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ioana\Desktop\Raportare 2023\"/>
    </mc:Choice>
  </mc:AlternateContent>
  <xr:revisionPtr revIDLastSave="0" documentId="13_ncr:1_{2A2B1249-D590-46B2-BA80-880A26B7E974}" xr6:coauthVersionLast="47" xr6:coauthVersionMax="47" xr10:uidLastSave="{00000000-0000-0000-0000-000000000000}"/>
  <bookViews>
    <workbookView xWindow="-110" yWindow="-110" windowWidth="19420" windowHeight="10300" xr2:uid="{78072DD7-B272-4DC2-AA3A-C7F28E7C1EE8}"/>
  </bookViews>
  <sheets>
    <sheet name="IFRS 31.03.2023_EN" sheetId="3" r:id="rId1"/>
  </sheet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#REF!</definedName>
    <definedName name="____10__123Graph_AChart_20C" hidden="1">#REF!</definedName>
    <definedName name="____11__123Graph_AChart_21C" hidden="1">#REF!</definedName>
    <definedName name="____12__123Graph_AChart_22C" hidden="1">#REF!</definedName>
    <definedName name="____13__123Graph_AChart_23C" hidden="1">#REF!</definedName>
    <definedName name="____14__123Graph_AChart_24C" hidden="1">#REF!</definedName>
    <definedName name="____15__123Graph_AChart_25C" hidden="1">#REF!</definedName>
    <definedName name="____16__123Graph_AChart_26C" hidden="1">#REF!</definedName>
    <definedName name="____17__123Graph_AChart_27C" hidden="1">#REF!</definedName>
    <definedName name="____18__123Graph_AChart_2A" hidden="1">#REF!</definedName>
    <definedName name="____19__123Graph_AChart_3A" hidden="1">#REF!</definedName>
    <definedName name="____2__123Graph_AChart_11B" hidden="1">#REF!</definedName>
    <definedName name="____20__123Graph_AChart_4A" hidden="1">#REF!</definedName>
    <definedName name="____21__123Graph_AChart_5A" hidden="1">#REF!</definedName>
    <definedName name="____22__123Graph_AChart_6A" hidden="1">#REF!</definedName>
    <definedName name="____23__123Graph_AChart_7A" hidden="1">#REF!</definedName>
    <definedName name="____24__123Graph_AChart_8A" hidden="1">#REF!</definedName>
    <definedName name="____25__123Graph_AChart_9A" hidden="1">#REF!</definedName>
    <definedName name="____26__123Graph_BChart_12B" hidden="1">#REF!</definedName>
    <definedName name="____27__123Graph_BChart_13B" hidden="1">#REF!</definedName>
    <definedName name="____28__123Graph_BChart_16B" hidden="1">#REF!</definedName>
    <definedName name="____29__123Graph_BChart_17B" hidden="1">#REF!</definedName>
    <definedName name="____3__123Graph_AChart_12B" hidden="1">#REF!</definedName>
    <definedName name="____30__123Graph_BChart_18B" hidden="1">#REF!</definedName>
    <definedName name="____31__123Graph_BChart_21C" hidden="1">#REF!</definedName>
    <definedName name="____32__123Graph_BChart_22C" hidden="1">#REF!</definedName>
    <definedName name="____33__123Graph_BChart_23C" hidden="1">#REF!</definedName>
    <definedName name="____34__123Graph_BChart_24C" hidden="1">#REF!</definedName>
    <definedName name="____35__123Graph_BChart_25C" hidden="1">#REF!</definedName>
    <definedName name="____36__123Graph_BChart_26C" hidden="1">#REF!</definedName>
    <definedName name="____37__123Graph_BChart_27C" hidden="1">#REF!</definedName>
    <definedName name="____38__123Graph_BChart_3A" hidden="1">#REF!</definedName>
    <definedName name="____39__123Graph_BChart_4A" hidden="1">#REF!</definedName>
    <definedName name="____4__123Graph_AChart_13B" hidden="1">#REF!</definedName>
    <definedName name="____40__123Graph_BChart_5A" hidden="1">#REF!</definedName>
    <definedName name="____41__123Graph_BChart_6A" hidden="1">#REF!</definedName>
    <definedName name="____42__123Graph_BChart_7A" hidden="1">#REF!</definedName>
    <definedName name="____43__123Graph_BChart_8A" hidden="1">#REF!</definedName>
    <definedName name="____44__123Graph_BChart_9A" hidden="1">#REF!</definedName>
    <definedName name="____45__123Graph_CChart_13B" hidden="1">#REF!</definedName>
    <definedName name="____46__123Graph_CChart_16B" hidden="1">#REF!</definedName>
    <definedName name="____47__123Graph_CChart_17B" hidden="1">#REF!</definedName>
    <definedName name="____48__123Graph_CChart_22C" hidden="1">#REF!</definedName>
    <definedName name="____49__123Graph_CChart_23C" hidden="1">#REF!</definedName>
    <definedName name="____5__123Graph_AChart_16B" hidden="1">#REF!</definedName>
    <definedName name="____50__123Graph_CChart_24C" hidden="1">#REF!</definedName>
    <definedName name="____51__123Graph_CChart_25C" hidden="1">#REF!</definedName>
    <definedName name="____52__123Graph_CChart_26C" hidden="1">#REF!</definedName>
    <definedName name="____53__123Graph_CChart_4A" hidden="1">#REF!</definedName>
    <definedName name="____54__123Graph_CChart_5A" hidden="1">#REF!</definedName>
    <definedName name="____55__123Graph_CChart_6A" hidden="1">#REF!</definedName>
    <definedName name="____56__123Graph_CChart_7A" hidden="1">#REF!</definedName>
    <definedName name="____57__123Graph_CChart_8A" hidden="1">#REF!</definedName>
    <definedName name="____58__123Graph_DChart_13B" hidden="1">#REF!</definedName>
    <definedName name="____59__123Graph_DChart_16B" hidden="1">#REF!</definedName>
    <definedName name="____6__123Graph_AChart_17B" hidden="1">#REF!</definedName>
    <definedName name="____60__123Graph_DChart_17B" hidden="1">#REF!</definedName>
    <definedName name="____61__123Graph_DChart_22C" hidden="1">#REF!</definedName>
    <definedName name="____62__123Graph_DChart_23C" hidden="1">#REF!</definedName>
    <definedName name="____63__123Graph_DChart_24C" hidden="1">#REF!</definedName>
    <definedName name="____64__123Graph_DChart_25C" hidden="1">#REF!</definedName>
    <definedName name="____65__123Graph_DChart_26C" hidden="1">#REF!</definedName>
    <definedName name="____66__123Graph_DChart_4A" hidden="1">#REF!</definedName>
    <definedName name="____67__123Graph_DChart_5A" hidden="1">#REF!</definedName>
    <definedName name="____68__123Graph_DChart_6A" hidden="1">#REF!</definedName>
    <definedName name="____69__123Graph_DChart_7A" hidden="1">#REF!</definedName>
    <definedName name="____7__123Graph_AChart_18B" hidden="1">#REF!</definedName>
    <definedName name="____70__123Graph_DChart_8A" hidden="1">#REF!</definedName>
    <definedName name="____8__123Graph_AChart_19C" hidden="1">#REF!</definedName>
    <definedName name="____9__123Graph_AChart_1A" hidden="1">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#REF!</definedName>
    <definedName name="___10__123Graph_AChart_20C" hidden="1">#REF!</definedName>
    <definedName name="___11__123Graph_AChart_21C" hidden="1">#REF!</definedName>
    <definedName name="___12__123Graph_AChart_22C" hidden="1">#REF!</definedName>
    <definedName name="___13__123Graph_AChart_23C" hidden="1">#REF!</definedName>
    <definedName name="___14__123Graph_AChart_24C" hidden="1">#REF!</definedName>
    <definedName name="___15__123Graph_AChart_25C" hidden="1">#REF!</definedName>
    <definedName name="___16__123Graph_AChart_26C" hidden="1">#REF!</definedName>
    <definedName name="___17__123Graph_AChart_27C" hidden="1">#REF!</definedName>
    <definedName name="___18__123Graph_AChart_2A" hidden="1">#REF!</definedName>
    <definedName name="___19__123Graph_AChart_3A" hidden="1">#REF!</definedName>
    <definedName name="___2__123Graph_AChart_11B" hidden="1">#REF!</definedName>
    <definedName name="___20__123Graph_AChart_4A" hidden="1">#REF!</definedName>
    <definedName name="___21__123Graph_AChart_5A" hidden="1">#REF!</definedName>
    <definedName name="___22__123Graph_AChart_6A" hidden="1">#REF!</definedName>
    <definedName name="___23__123Graph_AChart_7A" hidden="1">#REF!</definedName>
    <definedName name="___24__123Graph_AChart_8A" hidden="1">#REF!</definedName>
    <definedName name="___25__123Graph_AChart_9A" hidden="1">#REF!</definedName>
    <definedName name="___26__123Graph_BChart_12B" hidden="1">#REF!</definedName>
    <definedName name="___27__123Graph_BChart_13B" hidden="1">#REF!</definedName>
    <definedName name="___28__123Graph_BChart_16B" hidden="1">#REF!</definedName>
    <definedName name="___29__123Graph_BChart_17B" hidden="1">#REF!</definedName>
    <definedName name="___3__123Graph_AChart_12B" hidden="1">#REF!</definedName>
    <definedName name="___30__123Graph_BChart_18B" hidden="1">#REF!</definedName>
    <definedName name="___31__123Graph_BChart_21C" hidden="1">#REF!</definedName>
    <definedName name="___32__123Graph_BChart_22C" hidden="1">#REF!</definedName>
    <definedName name="___33__123Graph_BChart_23C" hidden="1">#REF!</definedName>
    <definedName name="___34__123Graph_BChart_24C" hidden="1">#REF!</definedName>
    <definedName name="___35__123Graph_BChart_25C" hidden="1">#REF!</definedName>
    <definedName name="___36__123Graph_BChart_26C" hidden="1">#REF!</definedName>
    <definedName name="___37__123Graph_BChart_27C" hidden="1">#REF!</definedName>
    <definedName name="___38__123Graph_BChart_3A" hidden="1">#REF!</definedName>
    <definedName name="___39__123Graph_BChart_4A" hidden="1">#REF!</definedName>
    <definedName name="___4__123Graph_AChart_13B" hidden="1">#REF!</definedName>
    <definedName name="___40__123Graph_BChart_5A" hidden="1">#REF!</definedName>
    <definedName name="___41__123Graph_BChart_6A" hidden="1">#REF!</definedName>
    <definedName name="___42__123Graph_BChart_7A" hidden="1">#REF!</definedName>
    <definedName name="___43__123Graph_BChart_8A" hidden="1">#REF!</definedName>
    <definedName name="___44__123Graph_BChart_9A" hidden="1">#REF!</definedName>
    <definedName name="___45__123Graph_CChart_13B" hidden="1">#REF!</definedName>
    <definedName name="___46__123Graph_CChart_16B" hidden="1">#REF!</definedName>
    <definedName name="___47__123Graph_CChart_17B" hidden="1">#REF!</definedName>
    <definedName name="___48__123Graph_CChart_22C" hidden="1">#REF!</definedName>
    <definedName name="___49__123Graph_CChart_23C" hidden="1">#REF!</definedName>
    <definedName name="___5__123Graph_AChart_16B" hidden="1">#REF!</definedName>
    <definedName name="___50__123Graph_CChart_24C" hidden="1">#REF!</definedName>
    <definedName name="___51__123Graph_CChart_25C" hidden="1">#REF!</definedName>
    <definedName name="___52__123Graph_CChart_26C" hidden="1">#REF!</definedName>
    <definedName name="___53__123Graph_CChart_4A" hidden="1">#REF!</definedName>
    <definedName name="___54__123Graph_CChart_5A" hidden="1">#REF!</definedName>
    <definedName name="___55__123Graph_CChart_6A" hidden="1">#REF!</definedName>
    <definedName name="___56__123Graph_CChart_7A" hidden="1">#REF!</definedName>
    <definedName name="___57__123Graph_CChart_8A" hidden="1">#REF!</definedName>
    <definedName name="___58__123Graph_DChart_13B" hidden="1">#REF!</definedName>
    <definedName name="___59__123Graph_DChart_16B" hidden="1">#REF!</definedName>
    <definedName name="___6__123Graph_AChart_17B" hidden="1">#REF!</definedName>
    <definedName name="___60__123Graph_DChart_17B" hidden="1">#REF!</definedName>
    <definedName name="___61__123Graph_DChart_22C" hidden="1">#REF!</definedName>
    <definedName name="___62__123Graph_DChart_23C" hidden="1">#REF!</definedName>
    <definedName name="___63__123Graph_DChart_24C" hidden="1">#REF!</definedName>
    <definedName name="___64__123Graph_DChart_25C" hidden="1">#REF!</definedName>
    <definedName name="___65__123Graph_DChart_26C" hidden="1">#REF!</definedName>
    <definedName name="___66__123Graph_DChart_4A" hidden="1">#REF!</definedName>
    <definedName name="___67__123Graph_DChart_5A" hidden="1">#REF!</definedName>
    <definedName name="___68__123Graph_DChart_6A" hidden="1">#REF!</definedName>
    <definedName name="___69__123Graph_DChart_7A" hidden="1">#REF!</definedName>
    <definedName name="___7__123Graph_AChart_18B" hidden="1">#REF!</definedName>
    <definedName name="___70__123Graph_DChart_8A" hidden="1">#REF!</definedName>
    <definedName name="___8__123Graph_AChart_19C" hidden="1">#REF!</definedName>
    <definedName name="___9__123Graph_AChart_1A" hidden="1">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#REF!</definedName>
    <definedName name="__1__123Graph_ACHART_4" hidden="1">#REF!</definedName>
    <definedName name="__10__123Graph_AChart_20C" hidden="1">#REF!</definedName>
    <definedName name="__11__123Graph_AChart_21C" hidden="1">#REF!</definedName>
    <definedName name="__12__123Graph_AChart_22C" hidden="1">#REF!</definedName>
    <definedName name="__123Graph_A" hidden="1">#REF!</definedName>
    <definedName name="__123Graph_Aact93" hidden="1">#REF!</definedName>
    <definedName name="__123Graph_Aact94" hidden="1">#REF!</definedName>
    <definedName name="__123Graph_Acontalt" hidden="1">#REF!</definedName>
    <definedName name="__123Graph_Acovpart" hidden="1">#REF!</definedName>
    <definedName name="__123Graph_Aexpense" hidden="1">#REF!</definedName>
    <definedName name="__123Graph_Afundstat" hidden="1">#REF!</definedName>
    <definedName name="__123Graph_AGRAF2" hidden="1">#REF!</definedName>
    <definedName name="__123Graph_AGRAFIC" hidden="1">#REF!</definedName>
    <definedName name="__123Graph_AGRAFIC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othage" hidden="1">#REF!</definedName>
    <definedName name="__123Graph_Aothsvc" hidden="1">#REF!</definedName>
    <definedName name="__123Graph_Asalage" hidden="1">#REF!</definedName>
    <definedName name="__123Graph_Asalsvc" hidden="1">#REF!</definedName>
    <definedName name="__123Graph_Aterms" hidden="1">#REF!</definedName>
    <definedName name="__123Graph_Atrendage" hidden="1">#REF!</definedName>
    <definedName name="__123Graph_Atrendsal" hidden="1">#REF!</definedName>
    <definedName name="__123Graph_B" hidden="1">#REF!</definedName>
    <definedName name="__123Graph_Bcontalt" hidden="1">#REF!</definedName>
    <definedName name="__123Graph_Bcovpart" hidden="1">#REF!</definedName>
    <definedName name="__123Graph_Bsalsvc" hidden="1">#REF!</definedName>
    <definedName name="__123Graph_Btrendage" hidden="1">#REF!</definedName>
    <definedName name="__123Graph_Btrendsal" hidden="1">#REF!</definedName>
    <definedName name="__123Graph_C" hidden="1">#REF!</definedName>
    <definedName name="__123Graph_C1" hidden="1">#REF!</definedName>
    <definedName name="__123Graph_Csalsvc" hidden="1">#REF!</definedName>
    <definedName name="__123Graph_Ctrendage" hidden="1">#REF!</definedName>
    <definedName name="__123Graph_Ctrendsal" hidden="1">#REF!</definedName>
    <definedName name="__123Graph_D" hidden="1">#REF!</definedName>
    <definedName name="__123Graph_D1" hidden="1">#REF!</definedName>
    <definedName name="__123Graph_E" hidden="1">#REF!</definedName>
    <definedName name="__123Graph_F" hidden="1">#REF!</definedName>
    <definedName name="__123Graph_LBL_A" hidden="1">#REF!</definedName>
    <definedName name="__123Graph_LBL_Acontalt" hidden="1">#REF!</definedName>
    <definedName name="__123Graph_LBL_AERIMOL" hidden="1">#REF!</definedName>
    <definedName name="__123Graph_LBL_Aexpense" hidden="1">#REF!</definedName>
    <definedName name="__123Graph_LBL_Afundstat" hidden="1">#REF!</definedName>
    <definedName name="__123Graph_LBL_AGRAF2" hidden="1">#REF!</definedName>
    <definedName name="__123Graph_LBL_AGRAFIC" hidden="1">#REF!</definedName>
    <definedName name="__123Graph_LBL_AGRAFIC1" hidden="1">#REF!</definedName>
    <definedName name="__123Graph_LBL_AGraph1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Graph5" hidden="1">#REF!</definedName>
    <definedName name="__123Graph_LBL_AGraph6" hidden="1">#REF!</definedName>
    <definedName name="__123Graph_LBL_AGraph7" hidden="1">#REF!</definedName>
    <definedName name="__123Graph_LBL_Aothage" hidden="1">#REF!</definedName>
    <definedName name="__123Graph_LBL_Aothsvc" hidden="1">#REF!</definedName>
    <definedName name="__123Graph_LBL_Asalage" hidden="1">#REF!</definedName>
    <definedName name="__123Graph_LBL_Aterms" hidden="1">#REF!</definedName>
    <definedName name="__123Graph_LBL_B" hidden="1">#REF!</definedName>
    <definedName name="__123Graph_LBL_Bcontalt" hidden="1">#REF!</definedName>
    <definedName name="__123Graph_LBL_BGraph1" hidden="1">#REF!</definedName>
    <definedName name="__123Graph_X" hidden="1">#REF!</definedName>
    <definedName name="__123Graph_Xact93" hidden="1">#REF!</definedName>
    <definedName name="__123Graph_Xact94" hidden="1">#REF!</definedName>
    <definedName name="__123Graph_Xcontalt" hidden="1">#REF!</definedName>
    <definedName name="__123Graph_Xcovpart" hidden="1">#REF!</definedName>
    <definedName name="__123Graph_Xexpense" hidden="1">#REF!</definedName>
    <definedName name="__123Graph_Xfundstat" hidden="1">#REF!</definedName>
    <definedName name="__123Graph_XGRAF2" hidden="1">#REF!</definedName>
    <definedName name="__123Graph_XGRAFIC" hidden="1">#REF!</definedName>
    <definedName name="__123Graph_XGRAFIC1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othage" hidden="1">#REF!</definedName>
    <definedName name="__123Graph_Xothsvc" hidden="1">#REF!</definedName>
    <definedName name="__123Graph_Xsalage" hidden="1">#REF!</definedName>
    <definedName name="__123Graph_Xsalsvc" hidden="1">#REF!</definedName>
    <definedName name="__123Graph_Xterms" hidden="1">#REF!</definedName>
    <definedName name="__123Graph_Xtrendage" hidden="1">#REF!</definedName>
    <definedName name="__123Graph_Xtrendsal" hidden="1">#REF!</definedName>
    <definedName name="__13__123Graph_AChart_23C" hidden="1">#REF!</definedName>
    <definedName name="__14__123Graph_AChart_24C" hidden="1">#REF!</definedName>
    <definedName name="__15__123Graph_AChart_25C" hidden="1">#REF!</definedName>
    <definedName name="__16__123Graph_AChart_26C" hidden="1">#REF!</definedName>
    <definedName name="__17__123Graph_AChart_27C" hidden="1">#REF!</definedName>
    <definedName name="__18__123Graph_AChart_2A" hidden="1">#REF!</definedName>
    <definedName name="__19__123Graph_AChart_3A" hidden="1">#REF!</definedName>
    <definedName name="__2__123Graph_AChart_11B" hidden="1">#REF!</definedName>
    <definedName name="__2__123Graph_XCHART_3" hidden="1">#REF!</definedName>
    <definedName name="__20__123Graph_AChart_4A" hidden="1">#REF!</definedName>
    <definedName name="__21__123Graph_AChart_5A" hidden="1">#REF!</definedName>
    <definedName name="__22__123Graph_AChart_6A" hidden="1">#REF!</definedName>
    <definedName name="__23__123Graph_AChart_7A" hidden="1">#REF!</definedName>
    <definedName name="__24__123Graph_AChart_8A" hidden="1">#REF!</definedName>
    <definedName name="__25__123Graph_AChart_9A" hidden="1">#REF!</definedName>
    <definedName name="__26__123Graph_BChart_12B" hidden="1">#REF!</definedName>
    <definedName name="__27__123Graph_BChart_13B" hidden="1">#REF!</definedName>
    <definedName name="__28__123Graph_BChart_16B" hidden="1">#REF!</definedName>
    <definedName name="__29__123Graph_BChart_17B" hidden="1">#REF!</definedName>
    <definedName name="__3__123Graph_AChart_12B" hidden="1">#REF!</definedName>
    <definedName name="__3__123Graph_XCHART_4" hidden="1">#REF!</definedName>
    <definedName name="__30__123Graph_BChart_18B" hidden="1">#REF!</definedName>
    <definedName name="__31__123Graph_BChart_21C" hidden="1">#REF!</definedName>
    <definedName name="__32__123Graph_BChart_22C" hidden="1">#REF!</definedName>
    <definedName name="__33__123Graph_BChart_23C" hidden="1">#REF!</definedName>
    <definedName name="__34__123Graph_BChart_24C" hidden="1">#REF!</definedName>
    <definedName name="__35__123Graph_BChart_25C" hidden="1">#REF!</definedName>
    <definedName name="__36__123Graph_BChart_26C" hidden="1">#REF!</definedName>
    <definedName name="__37__123Graph_BChart_27C" hidden="1">#REF!</definedName>
    <definedName name="__38__123Graph_BChart_3A" hidden="1">#REF!</definedName>
    <definedName name="__39__123Graph_BChart_4A" hidden="1">#REF!</definedName>
    <definedName name="__4__123Graph_AChart_13B" hidden="1">#REF!</definedName>
    <definedName name="__40__123Graph_BChart_5A" hidden="1">#REF!</definedName>
    <definedName name="__41__123Graph_BChart_6A" hidden="1">#REF!</definedName>
    <definedName name="__42__123Graph_BChart_7A" hidden="1">#REF!</definedName>
    <definedName name="__43__123Graph_BChart_8A" hidden="1">#REF!</definedName>
    <definedName name="__44__123Graph_BChart_9A" hidden="1">#REF!</definedName>
    <definedName name="__45__123Graph_CChart_13B" hidden="1">#REF!</definedName>
    <definedName name="__46__123Graph_CChart_16B" hidden="1">#REF!</definedName>
    <definedName name="__47__123Graph_CChart_17B" hidden="1">#REF!</definedName>
    <definedName name="__48__123Graph_CChart_22C" hidden="1">#REF!</definedName>
    <definedName name="__49__123Graph_CChart_23C" hidden="1">#REF!</definedName>
    <definedName name="__5__123Graph_AChart_16B" hidden="1">#REF!</definedName>
    <definedName name="__50__123Graph_CChart_24C" hidden="1">#REF!</definedName>
    <definedName name="__51__123Graph_CChart_25C" hidden="1">#REF!</definedName>
    <definedName name="__52__123Graph_CChart_26C" hidden="1">#REF!</definedName>
    <definedName name="__53__123Graph_CChart_4A" hidden="1">#REF!</definedName>
    <definedName name="__54__123Graph_CChart_5A" hidden="1">#REF!</definedName>
    <definedName name="__55__123Graph_CChart_6A" hidden="1">#REF!</definedName>
    <definedName name="__56__123Graph_CChart_7A" hidden="1">#REF!</definedName>
    <definedName name="__57__123Graph_CChart_8A" hidden="1">#REF!</definedName>
    <definedName name="__58__123Graph_DChart_13B" hidden="1">#REF!</definedName>
    <definedName name="__59__123Graph_DChart_16B" hidden="1">#REF!</definedName>
    <definedName name="__6__123Graph_AChart_17B" hidden="1">#REF!</definedName>
    <definedName name="__60__123Graph_DChart_17B" hidden="1">#REF!</definedName>
    <definedName name="__61__123Graph_DChart_22C" hidden="1">#REF!</definedName>
    <definedName name="__62__123Graph_DChart_23C" hidden="1">#REF!</definedName>
    <definedName name="__63__123Graph_DChart_24C" hidden="1">#REF!</definedName>
    <definedName name="__64__123Graph_DChart_25C" hidden="1">#REF!</definedName>
    <definedName name="__65__123Graph_DChart_26C" hidden="1">#REF!</definedName>
    <definedName name="__66__123Graph_DChart_4A" hidden="1">#REF!</definedName>
    <definedName name="__67__123Graph_DChart_5A" hidden="1">#REF!</definedName>
    <definedName name="__68__123Graph_DChart_6A" hidden="1">#REF!</definedName>
    <definedName name="__69__123Graph_DChart_7A" hidden="1">#REF!</definedName>
    <definedName name="__7__123Graph_AChart_18B" hidden="1">#REF!</definedName>
    <definedName name="__70__123Graph_DChart_8A" hidden="1">#REF!</definedName>
    <definedName name="__8__123Graph_AChart_19C" hidden="1">#REF!</definedName>
    <definedName name="__9__123Graph_AChart_1A" hidden="1">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#REF!</definedName>
    <definedName name="__DAT14">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#REF!</definedName>
    <definedName name="__mod3">#REF!</definedName>
    <definedName name="__mod4">#REF!</definedName>
    <definedName name="__mod6">#REF!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#REF!</definedName>
    <definedName name="_03_AG_2_AG_GB_EBITD">#REF!</definedName>
    <definedName name="_091_POLYFELT">#REF!</definedName>
    <definedName name="_1__123Graph_AChart_10B" hidden="1">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#REF!</definedName>
    <definedName name="_10__123Graph_AChart_16B" hidden="1">#REF!</definedName>
    <definedName name="_10__123Graph_AChart_20C" hidden="1">#REF!</definedName>
    <definedName name="_10__123Graph_BCHART_3" hidden="1">#REF!</definedName>
    <definedName name="_10_Chemie">#REF!</definedName>
    <definedName name="_100__123Graph_AChart_9A" hidden="1">#REF!</definedName>
    <definedName name="_100__123Graph_CChart_24C" hidden="1">#REF!</definedName>
    <definedName name="_1000">#REF!</definedName>
    <definedName name="_102__123Graph_CChart_25C" hidden="1">#REF!</definedName>
    <definedName name="_104__123Graph_BChart_12B" hidden="1">#REF!</definedName>
    <definedName name="_104__123Graph_CChart_26C" hidden="1">#REF!</definedName>
    <definedName name="_106__123Graph_CChart_4A" hidden="1">#REF!</definedName>
    <definedName name="_108__123Graph_BChart_13B" hidden="1">#REF!</definedName>
    <definedName name="_108__123Graph_CChart_5A" hidden="1">#REF!</definedName>
    <definedName name="_11__123Graph_AChart_21C" hidden="1">#REF!</definedName>
    <definedName name="_11_OMVD_HR">#REF!</definedName>
    <definedName name="_110__123Graph_CChart_6A" hidden="1">#REF!</definedName>
    <definedName name="_112__123Graph_BChart_16B" hidden="1">#REF!</definedName>
    <definedName name="_112__123Graph_CChart_7A" hidden="1">#REF!</definedName>
    <definedName name="_114__123Graph_CChart_8A" hidden="1">#REF!</definedName>
    <definedName name="_116__123Graph_BChart_17B" hidden="1">#REF!</definedName>
    <definedName name="_116__123Graph_DChart_13B" hidden="1">#REF!</definedName>
    <definedName name="_118__123Graph_DChart_16B" hidden="1">#REF!</definedName>
    <definedName name="_12__123Graph_AChart_12B" hidden="1">#REF!</definedName>
    <definedName name="_12__123Graph_AChart_17B" hidden="1">#REF!</definedName>
    <definedName name="_12__123Graph_AChart_22C" hidden="1">#REF!</definedName>
    <definedName name="_12__123Graph_LBL_ACHART_3" hidden="1">#REF!</definedName>
    <definedName name="_12_03_BS_monthly">!#REF!</definedName>
    <definedName name="_12_OMVRM">#REF!</definedName>
    <definedName name="_120__123Graph_BChart_18B" hidden="1">#REF!</definedName>
    <definedName name="_120__123Graph_DChart_17B" hidden="1">#REF!</definedName>
    <definedName name="_122__123Graph_DChart_22C" hidden="1">#REF!</definedName>
    <definedName name="_124__123Graph_BChart_21C" hidden="1">#REF!</definedName>
    <definedName name="_124__123Graph_DChart_23C" hidden="1">#REF!</definedName>
    <definedName name="_126__123Graph_DChart_24C" hidden="1">#REF!</definedName>
    <definedName name="_128__123Graph_BChart_22C" hidden="1">#REF!</definedName>
    <definedName name="_128__123Graph_DChart_25C" hidden="1">#REF!</definedName>
    <definedName name="_13__123Graph_AChart_23C" hidden="1">#REF!</definedName>
    <definedName name="_130__123Graph_DChart_26C" hidden="1">#REF!</definedName>
    <definedName name="_132__123Graph_BChart_23C" hidden="1">#REF!</definedName>
    <definedName name="_132__123Graph_DChart_4A" hidden="1">#REF!</definedName>
    <definedName name="_134__123Graph_DChart_5A" hidden="1">#REF!</definedName>
    <definedName name="_136__123Graph_BChart_24C" hidden="1">#REF!</definedName>
    <definedName name="_136__123Graph_DChart_6A" hidden="1">#REF!</definedName>
    <definedName name="_138__123Graph_DChart_7A" hidden="1">#REF!</definedName>
    <definedName name="_14__123Graph_AChart_18B" hidden="1">#REF!</definedName>
    <definedName name="_14__123Graph_AChart_24C" hidden="1">#REF!</definedName>
    <definedName name="_140__123Graph_BChart_25C" hidden="1">#REF!</definedName>
    <definedName name="_140__123Graph_DChart_8A" hidden="1">#REF!</definedName>
    <definedName name="_144__123Graph_BChart_26C" hidden="1">#REF!</definedName>
    <definedName name="_148__123Graph_BChart_27C" hidden="1">#REF!</definedName>
    <definedName name="_15__123Graph_AChart_25C" hidden="1">#REF!</definedName>
    <definedName name="_152__123Graph_BChart_3A" hidden="1">#REF!</definedName>
    <definedName name="_156__123Graph_BChart_4A" hidden="1">#REF!</definedName>
    <definedName name="_16__123Graph_AChart_13B" hidden="1">#REF!</definedName>
    <definedName name="_16__123Graph_AChart_19C" hidden="1">#REF!</definedName>
    <definedName name="_16__123Graph_AChart_26C" hidden="1">#REF!</definedName>
    <definedName name="_160__123Graph_BChart_5A" hidden="1">#REF!</definedName>
    <definedName name="_164__123Graph_BChart_6A" hidden="1">#REF!</definedName>
    <definedName name="_168__123Graph_BChart_7A" hidden="1">#REF!</definedName>
    <definedName name="_17__123Graph_AChart_27C" hidden="1">#REF!</definedName>
    <definedName name="_17__123Graph_LBL_ACHART_3" hidden="1">#REF!</definedName>
    <definedName name="_172__123Graph_BChart_8A" hidden="1">#REF!</definedName>
    <definedName name="_176__123Graph_BChart_9A" hidden="1">#REF!</definedName>
    <definedName name="_18__123Graph_AChart_1A" hidden="1">#REF!</definedName>
    <definedName name="_18__123Graph_AChart_2A" hidden="1">#REF!</definedName>
    <definedName name="_18_03_BS_monthly_table">#REF!</definedName>
    <definedName name="_180__123Graph_CChart_13B" hidden="1">#REF!</definedName>
    <definedName name="_184__123Graph_CChart_16B" hidden="1">#REF!</definedName>
    <definedName name="_188__123Graph_CChart_17B" hidden="1">#REF!</definedName>
    <definedName name="_19__123Graph_AChart_3A" hidden="1">#REF!</definedName>
    <definedName name="_192__123Graph_CChart_22C" hidden="1">#REF!</definedName>
    <definedName name="_196__123Graph_CChart_23C" hidden="1">#REF!</definedName>
    <definedName name="_2__123Graph_AChart_10B" hidden="1">#REF!</definedName>
    <definedName name="_2__123Graph_AChart_11B" hidden="1">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#REF!</definedName>
    <definedName name="_20__123Graph_AChart_16B" hidden="1">#REF!</definedName>
    <definedName name="_20__123Graph_AChart_20C" hidden="1">#REF!</definedName>
    <definedName name="_20__123Graph_AChart_4A" hidden="1">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#REF!</definedName>
    <definedName name="_204__123Graph_CChart_25C" hidden="1">#REF!</definedName>
    <definedName name="_208__123Graph_CChart_26C" hidden="1">#REF!</definedName>
    <definedName name="_21__123Graph_AChart_5A" hidden="1">#REF!</definedName>
    <definedName name="_212__123Graph_CChart_4A" hidden="1">#REF!</definedName>
    <definedName name="_216__123Graph_CChart_5A" hidden="1">#REF!</definedName>
    <definedName name="_22__123Graph_AChart_21C" hidden="1">#REF!</definedName>
    <definedName name="_22__123Graph_AChart_6A" hidden="1">#REF!</definedName>
    <definedName name="_220__123Graph_CChart_6A" hidden="1">#REF!</definedName>
    <definedName name="_224__123Graph_CChart_7A" hidden="1">#REF!</definedName>
    <definedName name="_228__123Graph_CChart_8A" hidden="1">#REF!</definedName>
    <definedName name="_23__123Graph_AChart_7A" hidden="1">#REF!</definedName>
    <definedName name="_232__123Graph_DChart_13B" hidden="1">#REF!</definedName>
    <definedName name="_236__123Graph_DChart_16B" hidden="1">#REF!</definedName>
    <definedName name="_24__123Graph_AChart_17B" hidden="1">#REF!</definedName>
    <definedName name="_24__123Graph_AChart_22C" hidden="1">#REF!</definedName>
    <definedName name="_24__123Graph_AChart_8A" hidden="1">#REF!</definedName>
    <definedName name="_240__123Graph_DChart_17B" hidden="1">#REF!</definedName>
    <definedName name="_244__123Graph_DChart_22C" hidden="1">#REF!</definedName>
    <definedName name="_248__123Graph_DChart_23C" hidden="1">#REF!</definedName>
    <definedName name="_25__123Graph_AChart_9A" hidden="1">#REF!</definedName>
    <definedName name="_252__123Graph_DChart_24C" hidden="1">#REF!</definedName>
    <definedName name="_256__123Graph_DChart_25C" hidden="1">#REF!</definedName>
    <definedName name="_26__123Graph_AChart_23C" hidden="1">#REF!</definedName>
    <definedName name="_26__123Graph_BChart_12B" hidden="1">#REF!</definedName>
    <definedName name="_260__123Graph_DChart_26C" hidden="1">#REF!</definedName>
    <definedName name="_264__123Graph_DChart_4A" hidden="1">#REF!</definedName>
    <definedName name="_268__123Graph_DChart_5A" hidden="1">#REF!</definedName>
    <definedName name="_27__123Graph_BChart_13B" hidden="1">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#REF!</definedName>
    <definedName name="_276__123Graph_DChart_7A" hidden="1">#REF!</definedName>
    <definedName name="_28__123Graph_AChart_18B" hidden="1">#REF!</definedName>
    <definedName name="_28__123Graph_AChart_24C" hidden="1">#REF!</definedName>
    <definedName name="_28__123Graph_BChart_16B" hidden="1">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#REF!</definedName>
    <definedName name="_29__123Graph_BChart_17B" hidden="1">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#REF!</definedName>
    <definedName name="_3__123Graph_AChart_12B" hidden="1">#REF!</definedName>
    <definedName name="_3__123Graph_CGRAFICO_1" hidden="1">#REF!</definedName>
    <definedName name="_3__123Graph_XCHART_4" hidden="1">#REF!</definedName>
    <definedName name="_30__123Graph_AChart_25C" hidden="1">#REF!</definedName>
    <definedName name="_30__123Graph_BChart_18B" hidden="1">#REF!</definedName>
    <definedName name="_31__123Graph_BChart_21C" hidden="1">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#REF!</definedName>
    <definedName name="_32__123Graph_AChart_26C" hidden="1">#REF!</definedName>
    <definedName name="_32__123Graph_BChart_22C" hidden="1">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#REF!</definedName>
    <definedName name="_34__123Graph_BChart_24C" hidden="1">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#REF!</definedName>
    <definedName name="_36__123Graph_AChart_2A" hidden="1">#REF!</definedName>
    <definedName name="_36__123Graph_BChart_26C" hidden="1">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#REF!</definedName>
    <definedName name="_38__123Graph_BChart_3A" hidden="1">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#REF!</definedName>
    <definedName name="_4__123Graph_AChart_11B" hidden="1">#REF!</definedName>
    <definedName name="_4__123Graph_AChart_13B" hidden="1">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#REF!</definedName>
    <definedName name="_40__123Graph_AChart_4A" hidden="1">#REF!</definedName>
    <definedName name="_40__123Graph_BChart_5A" hidden="1">#REF!</definedName>
    <definedName name="_41__123Graph_BChart_6A" hidden="1">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#REF!</definedName>
    <definedName name="_42__123Graph_BChart_7A" hidden="1">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#REF!</definedName>
    <definedName name="_44__123Graph_AChart_6A" hidden="1">#REF!</definedName>
    <definedName name="_44__123Graph_BChart_9A" hidden="1">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#REF!</definedName>
    <definedName name="_46__123Graph_CChart_16B" hidden="1">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#REF!</definedName>
    <definedName name="_48__123Graph_AChart_8A" hidden="1">#REF!</definedName>
    <definedName name="_48__123Graph_CChart_22C" hidden="1">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#REF!</definedName>
    <definedName name="_5__123Graph_EGRAFICO_1" hidden="1">#REF!</definedName>
    <definedName name="_5_96_FooterType" hidden="1">"INTERNAL"</definedName>
    <definedName name="_50__123Graph_AChart_9A" hidden="1">#REF!</definedName>
    <definedName name="_50__123Graph_CChart_24C" hidden="1">#REF!</definedName>
    <definedName name="_51__123Graph_CChart_25C" hidden="1">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#REF!</definedName>
    <definedName name="_52__123Graph_BChart_12B" hidden="1">#REF!</definedName>
    <definedName name="_52__123Graph_CChart_26C" hidden="1">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#REF!</definedName>
    <definedName name="_54__123Graph_CChart_5A" hidden="1">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#REF!</definedName>
    <definedName name="_56__123Graph_BChart_16B" hidden="1">#REF!</definedName>
    <definedName name="_56__123Graph_CChart_7A" hidden="1">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#REF!</definedName>
    <definedName name="_58__123Graph_DChart_13B" hidden="1">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#REF!</definedName>
    <definedName name="_6__123Graph_AChart_17B" hidden="1">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#REF!</definedName>
    <definedName name="_60__123Graph_BChart_18B" hidden="1">#REF!</definedName>
    <definedName name="_60__123Graph_DChart_17B" hidden="1">#REF!</definedName>
    <definedName name="_61__123Graph_DChart_22C" hidden="1">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#REF!</definedName>
    <definedName name="_62__123Graph_DChart_23C" hidden="1">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#REF!</definedName>
    <definedName name="_64__123Graph_BChart_22C" hidden="1">#REF!</definedName>
    <definedName name="_64__123Graph_DChart_25C" hidden="1">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#REF!</definedName>
    <definedName name="_66__123Graph_DChart_4A" hidden="1">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#REF!</definedName>
    <definedName name="_68__123Graph_AChart_27C" hidden="1">#REF!</definedName>
    <definedName name="_68__123Graph_BChart_24C" hidden="1">#REF!</definedName>
    <definedName name="_68__123Graph_DChart_6A" hidden="1">#REF!</definedName>
    <definedName name="_68_293__">!#REF!</definedName>
    <definedName name="_69__123Graph_DChart_7A" hidden="1">#REF!</definedName>
    <definedName name="_7__123Graph_AChart_18B" hidden="1">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#REF!</definedName>
    <definedName name="_70__123Graph_DChart_8A" hidden="1">#REF!</definedName>
    <definedName name="_72__123Graph_AChart_2A" hidden="1">#REF!</definedName>
    <definedName name="_72__123Graph_BChart_26C" hidden="1">#REF!</definedName>
    <definedName name="_74__123Graph_BChart_27C" hidden="1">#REF!</definedName>
    <definedName name="_76__123Graph_AChart_3A" hidden="1">#REF!</definedName>
    <definedName name="_76__123Graph_BChart_3A" hidden="1">#REF!</definedName>
    <definedName name="_78__123Graph_BChart_4A" hidden="1">#REF!</definedName>
    <definedName name="_8__123Graph_AChart_11B" hidden="1">#REF!</definedName>
    <definedName name="_8__123Graph_AChart_13B" hidden="1">#REF!</definedName>
    <definedName name="_8__123Graph_AChart_19C" hidden="1">#REF!</definedName>
    <definedName name="_8_99_FooterType" hidden="1">"INTERNAL"</definedName>
    <definedName name="_80__123Graph_AChart_4A" hidden="1">#REF!</definedName>
    <definedName name="_80__123Graph_BChart_5A" hidden="1">#REF!</definedName>
    <definedName name="_80_293_access">!#REF!</definedName>
    <definedName name="_82__123Graph_BChart_6A" hidden="1">#REF!</definedName>
    <definedName name="_84__123Graph_AChart_5A" hidden="1">#REF!</definedName>
    <definedName name="_84__123Graph_BChart_7A" hidden="1">#REF!</definedName>
    <definedName name="_86__123Graph_BChart_8A" hidden="1">#REF!</definedName>
    <definedName name="_88__123Graph_AChart_6A" hidden="1">#REF!</definedName>
    <definedName name="_88__123Graph_BChart_9A" hidden="1">#REF!</definedName>
    <definedName name="_9__123Graph_AChart_1A" hidden="1">#REF!</definedName>
    <definedName name="_9_00_FooterType" hidden="1">"EXTERNAL"</definedName>
    <definedName name="_90__123Graph_CChart_13B" hidden="1">#REF!</definedName>
    <definedName name="_92__123Graph_AChart_7A" hidden="1">#REF!</definedName>
    <definedName name="_92__123Graph_CChart_16B" hidden="1">#REF!</definedName>
    <definedName name="_92_293_part">!#REF!</definedName>
    <definedName name="_94__123Graph_CChart_17B" hidden="1">#REF!</definedName>
    <definedName name="_96__123Graph_AChart_8A" hidden="1">#REF!</definedName>
    <definedName name="_96__123Graph_CChart_22C" hidden="1">#REF!</definedName>
    <definedName name="_98__123Graph_CChart_23C" hidden="1">#REF!</definedName>
    <definedName name="_999S267211">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#REF!</definedName>
    <definedName name="_add98">#REF!</definedName>
    <definedName name="_add99">!#REF!</definedName>
    <definedName name="_ALB1">#REF!</definedName>
    <definedName name="_ALB2">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#REF!</definedName>
    <definedName name="_bdm.097DA00625784E428E9CD603A3C3C984.edm" hidden="1">#REF!</definedName>
    <definedName name="_bdm.0B9D859DE3DE433BB9FEA30E1EC4E463.edm" hidden="1">#REF!</definedName>
    <definedName name="_bdm.0E3A930B1D5A46AB88DDEF85EAEDD85F.edm" hidden="1">#REF!</definedName>
    <definedName name="_bdm.0F9ABBEAC22A4C589DD690925B61AE7E.edm" hidden="1">#REF!</definedName>
    <definedName name="_bdm.100FC40DB5CE41AC957DA6759FCD098C.edm" hidden="1">#REF!</definedName>
    <definedName name="_bdm.2086836CEC7F45CDAC843D604A055992.edm" hidden="1">#REF!</definedName>
    <definedName name="_bdm.208722E3DBE94035A013BE09AE73CDEA.edm" hidden="1">#REF!</definedName>
    <definedName name="_bdm.292131E428F44D9F8C67AB26BF9A5884.edm" hidden="1">#REF!</definedName>
    <definedName name="_bdm.2BF9CFAB0ABE410FB4AC6B1A378A418B.edm" hidden="1">#REF!</definedName>
    <definedName name="_bdm.2C59852F8344472A86DFA5BE4D62C4F6.edm" hidden="1">#REF!</definedName>
    <definedName name="_bdm.2D871DF6122D42A0BEDB25F74889FC33.edm" hidden="1">#REF!</definedName>
    <definedName name="_bdm.2E20B2C230D848B98285805E7597A517.edm" hidden="1">#REF!</definedName>
    <definedName name="_bdm.2E4E66BE92164A268EB4BCC4033084C6.edm" hidden="1">#REF!</definedName>
    <definedName name="_bdm.3859513E006B4F35B987558F1ED7118C.edm" hidden="1">#REF!</definedName>
    <definedName name="_bdm.397F7E3420114F579850B3AB95F3982A.edm" hidden="1">#REF!</definedName>
    <definedName name="_bdm.3CAA35A5F1E14E9792429D9D71DFB371.edm" hidden="1">#REF!</definedName>
    <definedName name="_bdm.41D28978C4474F47A1AE7E6FA95E0F24.edm" hidden="1">#REF!</definedName>
    <definedName name="_bdm.424F554615EA45979620F518260235F6.edm" hidden="1">#REF!</definedName>
    <definedName name="_bdm.475FD9C892064163BA8797D96080F4E6.edm" hidden="1">#REF!</definedName>
    <definedName name="_bdm.476C0BC3443D4B868CDD2268E7E1F62B.edm" hidden="1">#REF!</definedName>
    <definedName name="_bdm.4887D62B61234DADB27700FAFDDAF99C.edm" hidden="1">#REF!</definedName>
    <definedName name="_bdm.48B1D83B1C9740359E30BDD1C82129BE.edm" hidden="1">#REF!</definedName>
    <definedName name="_bdm.4E463FA9A7284B46AE739A2B8497F8A6.edm" hidden="1">#REF!</definedName>
    <definedName name="_bdm.54C12BB4418A4E54BAB8355ADF7491FA.edm" hidden="1">#REF!</definedName>
    <definedName name="_bdm.54F006BC6CF04A5B9591F0E3475CB4DB.edm" hidden="1">#REF!</definedName>
    <definedName name="_bdm.590F3FF57BF7474EB76AD07B1CCEF49B.edm" hidden="1">#REF!</definedName>
    <definedName name="_bdm.5B6FDE84BDE44421B4AFE18E8DFF36D5.edm" hidden="1">#REF!</definedName>
    <definedName name="_bdm.621CB249FD984BEF940D83EFE1AD1823.edm" hidden="1">#REF!</definedName>
    <definedName name="_bdm.6320BC3979AD47F7AF52C6BC967D6D1B.edm" hidden="1">#REF!</definedName>
    <definedName name="_bdm.637E0E51FE0E446985B2D264476095CD.edm" hidden="1">#REF!</definedName>
    <definedName name="_bdm.6498095C2351496AB456DFF5669F7E91.edm" hidden="1">#REF!</definedName>
    <definedName name="_bdm.65AD07820DB046D2BC36F1F7E5CD185F.edm" hidden="1">#REF!</definedName>
    <definedName name="_bdm.65D61457E94E47028B844B0B43D8B118.edm" hidden="1">#REF!</definedName>
    <definedName name="_bdm.67FF12DFEDCB4841A041A9AA34275BAC.edm" hidden="1">#REF!</definedName>
    <definedName name="_bdm.684175739BCA431D90BF69D16FDB5072.edm" hidden="1">#REF!</definedName>
    <definedName name="_bdm.6A9F10091C9945F5AECECC4ED09FB6DF.edm" hidden="1">#REF!</definedName>
    <definedName name="_bdm.6F0863ABB5834420ABD278170F91BD08.edm" hidden="1">#REF!</definedName>
    <definedName name="_bdm.6F8810714429475E803935F44C084DF8.edm" hidden="1">#REF!</definedName>
    <definedName name="_bdm.7299AD3748D846D4BEABBA3A4E194D22.edm" hidden="1">#REF!</definedName>
    <definedName name="_bdm.7488ACA8B296409E86DAAE69ED33E0A7.edm" hidden="1">#REF!</definedName>
    <definedName name="_bdm.749F0C19B77F4B0DACAD942AE45058DC.edm" hidden="1">#REF!</definedName>
    <definedName name="_bdm.774E0B4004E84AA68A2C00B053EED846.edm" hidden="1">#REF!</definedName>
    <definedName name="_bdm.78D763F4E0434511AAD03E6B4CBE5E9B.edm" hidden="1">#REF!</definedName>
    <definedName name="_bdm.7A272B9247B94945A97417967D9635AF.edm" hidden="1">#REF!</definedName>
    <definedName name="_bdm.7BC30C08534142F486A31C6BFF766BDD.edm" hidden="1">#REF!</definedName>
    <definedName name="_bdm.7BFAF3B2824D4D9CB81A848592B2307C.edm" hidden="1">#REF!</definedName>
    <definedName name="_bdm.80DD5E12375C4DBA8F461C2CF8021502.edm" hidden="1">#REF!</definedName>
    <definedName name="_bdm.81309F79AB944F28B3CB2EF9BF501CDF.edm" hidden="1">#REF!</definedName>
    <definedName name="_bdm.827984030BE342A2BFA807D249973AD9.edm" hidden="1">#REF!</definedName>
    <definedName name="_bdm.83A77D2FCDED422EBC25CD51304B351B.edm" hidden="1">#REF!</definedName>
    <definedName name="_bdm.84214E251BD241AA8570855B90FD74B3.edm" hidden="1">#REF!</definedName>
    <definedName name="_bdm.84B6D3133A94445A820B100E464E01CA.edm" hidden="1">#REF!</definedName>
    <definedName name="_bdm.86DEEC16BE144C22888A76552E9E2935.edm" hidden="1">#REF!</definedName>
    <definedName name="_bdm.89494AF32DA64F52910559FEDE87CE4E.edm" hidden="1">#REF!</definedName>
    <definedName name="_bdm.8A787AE8BDC44CADAB8A14FD2BE98F8D.edm" hidden="1">#REF!</definedName>
    <definedName name="_bdm.8E368DD3E0734655B63E57A19F93BF64.edm" hidden="1">#REF!</definedName>
    <definedName name="_bdm.9188170C1007486FBF5BFAE009CD227F.edm" hidden="1">#REF!</definedName>
    <definedName name="_bdm.91EF31886E1A49788CEE6F300278205B.edm" hidden="1">#REF!</definedName>
    <definedName name="_bdm.93DD3FA3CCB84017BD24C4DE54E3E7C2.edm" hidden="1">#REF!</definedName>
    <definedName name="_bdm.95007F24DCF34D1AB419A035BAA642DB.edm" hidden="1">#REF!</definedName>
    <definedName name="_bdm.967EC8726A4E4269A06B3E6E9C7EDDC5.edm" hidden="1">#REF!</definedName>
    <definedName name="_bdm.9769116B1B5F44D49774E09FC6E6C71D.edm" hidden="1">#REF!</definedName>
    <definedName name="_bdm.97E0E9607AA34F9FB5E02C8EF30ED312.edm" hidden="1">#REF!</definedName>
    <definedName name="_bdm.97EC3DF4F5A646FB98ACAA39F2F88E3C.edm" hidden="1">#REF!</definedName>
    <definedName name="_bdm.99498303BD2946F8B160C7E1FA4AC0A9.edm" hidden="1">#REF!</definedName>
    <definedName name="_bdm.99DD6C4338334C97997C6D86E53726D3.edm" hidden="1">#REF!</definedName>
    <definedName name="_bdm.9A537D0DCB1D4C128D20C4765E0D5A96.edm" hidden="1">#REF!</definedName>
    <definedName name="_bdm.9CCBD294A71644E5A9DC9D462A496184.edm" hidden="1">#REF!</definedName>
    <definedName name="_bdm.9D7A1EEE6CFA44D98EB1C06C4A017EFB.edm" hidden="1">#REF!</definedName>
    <definedName name="_bdm.9DD301C816E14B0193C511B38A7CA350.edm" hidden="1">#REF!</definedName>
    <definedName name="_bdm.A4598071137447BCA934A0CB2A8686EE.edm" hidden="1">#REF!</definedName>
    <definedName name="_bdm.A5D0B78735D74F749B572EC9AB4C947B.edm" hidden="1">#REF!</definedName>
    <definedName name="_bdm.A84D9CBC358E4DD6AE5C715DE28B63BE.edm" hidden="1">#REF!</definedName>
    <definedName name="_bdm.A93F7475A8DE4D5FAA7D2DFD56AD9FD5.edm" hidden="1">#REF!</definedName>
    <definedName name="_bdm.A96576095A404084AEB9C55F3E2E2E71.edm" hidden="1">#REF!</definedName>
    <definedName name="_bdm.AA3F09ECCCC042FBB6FE06DB492F7832.edm" hidden="1">#REF!</definedName>
    <definedName name="_bdm.AAD64CB1350044389AE97A75D5736ABB.edm" hidden="1">#REF!</definedName>
    <definedName name="_bdm.AD2455405E564FBC9F714E157486F40B.edm" hidden="1">#REF!</definedName>
    <definedName name="_bdm.AD3EFF39E5074EC6B2FFBD8460093423.edm" hidden="1">#REF!</definedName>
    <definedName name="_bdm.AF54F7574E364D6888499CF71F4F226A.edm" hidden="1">#REF!</definedName>
    <definedName name="_bdm.B03871C66B8346DAA5216A17D70144FC.edm" hidden="1">#REF!</definedName>
    <definedName name="_bdm.B4D66A17E96B498CA6FD0E0FB1B1DBF8.edm" hidden="1">#REF!</definedName>
    <definedName name="_bdm.B6F3D590CD784F94A0A5254C0689C741.edm" hidden="1">#REF!</definedName>
    <definedName name="_bdm.BAFD4DB14AAB4ED3898B811E4A547126.edm" hidden="1">#REF!</definedName>
    <definedName name="_bdm.C066CD84D25947F482CFC394476E9DD8.edm" hidden="1">#REF!</definedName>
    <definedName name="_bdm.C1057A4F27B8477FB89F31E651454429.edm" hidden="1">#REF!</definedName>
    <definedName name="_bdm.C81F6DB128B74A7C9EDBB3DCE0F96933.edm" hidden="1">#REF!</definedName>
    <definedName name="_bdm.C8AFDCAAC13A4EBFBE2BAF3A69C6BA6E.edm" hidden="1">#REF!</definedName>
    <definedName name="_bdm.C99A169EEA2C49DF8C1CB98E86C55E44.edm" hidden="1">#REF!</definedName>
    <definedName name="_bdm.CA42C99DAFAE40EAB24236FCBC831564.edm" hidden="1">#REF!</definedName>
    <definedName name="_bdm.CB5EFC61116142DEA8AAB3C1036AA85C.edm" hidden="1">#REF!</definedName>
    <definedName name="_bdm.CD148BC78E014BDF8070B951A5A40E5D.edm" hidden="1">#REF!</definedName>
    <definedName name="_bdm.CEB58C85D399408D83E066A1FE741E2B.edm" hidden="1">#REF!</definedName>
    <definedName name="_bdm.D3FE497286024E39A2CE5B01125EBE69.edm" hidden="1">#REF!</definedName>
    <definedName name="_bdm.DC93F091FACB49EDBA8EF327A4643012.edm" hidden="1">#REF!</definedName>
    <definedName name="_bdm.E17F0BB1BD5B41D7A40FC3C56FC334EC.edm" hidden="1">#REF!</definedName>
    <definedName name="_bdm.EF859A348BCB441C8B04531907D7784C.edm" hidden="1">#REF!</definedName>
    <definedName name="_bdm.F4A14235B21B49989FD233B0831621C3.edm" hidden="1">#REF!</definedName>
    <definedName name="_bdm.F9EA66B510BC495B91EB45A1F347C92C.edm" hidden="1">#REF!</definedName>
    <definedName name="_bdm.FB84B25771714E4BAC231BACF39EB8FD.edm" hidden="1">#REF!</definedName>
    <definedName name="_bdm.FD9222555D2841C8B0D9FC603AD1289A.edm" hidden="1">#REF!</definedName>
    <definedName name="_bdm.FFB6C2A45D27415AA71C324C99198F11.edm" hidden="1">#REF!</definedName>
    <definedName name="_bs1" hidden="1">{"AS",#N/A,FALSE,"Dec_BS";"LIAB",#N/A,FALSE,"Dec_BS"}</definedName>
    <definedName name="_bs2" hidden="1">{"AS",#N/A,FALSE,"Dec_BS";"LIAB",#N/A,FALSE,"Dec_BS"}</definedName>
    <definedName name="_BSN410">#REF!</definedName>
    <definedName name="_BSN451">#REF!</definedName>
    <definedName name="_BSN452">#REF!</definedName>
    <definedName name="_BSN482">#REF!</definedName>
    <definedName name="_BSN49">#REF!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#REF!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#REF!</definedName>
    <definedName name="_DAT14">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#REF!</definedName>
    <definedName name="_Dist_Values" hidden="1">#REF!</definedName>
    <definedName name="_FCY2">OFFSET(#REF!,0,0,COUNTA(#REF!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#REF!</definedName>
    <definedName name="_GSRATES_1" hidden="1">"CT300001Latest          "</definedName>
    <definedName name="_GSRATES_COUNT" hidden="1">1</definedName>
    <definedName name="_hip1">#REF!</definedName>
    <definedName name="_hip2">#REF!</definedName>
    <definedName name="_hip3">#REF!</definedName>
    <definedName name="_hip4">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#REF!</definedName>
    <definedName name="_Mar2007">#REF!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#REF!</definedName>
    <definedName name="_mod4">#REF!</definedName>
    <definedName name="_mod6">#REF!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#REF!</definedName>
    <definedName name="_tra1">#REF!</definedName>
    <definedName name="_tra2">#REF!</definedName>
    <definedName name="_tra3">#REF!</definedName>
    <definedName name="_tra4">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#REF!</definedName>
    <definedName name="A81A">#REF!</definedName>
    <definedName name="A81AB">#REF!</definedName>
    <definedName name="A81B">#REF!</definedName>
    <definedName name="A81ba">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#REF!</definedName>
    <definedName name="AA_D01">#REF!</definedName>
    <definedName name="AA_D02">#REF!</definedName>
    <definedName name="AA_D05">#REF!</definedName>
    <definedName name="AA_D06">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#REF!</definedName>
    <definedName name="ACC_Categ">!#REF!</definedName>
    <definedName name="acc_CO_PP_custody">#REF!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#REF!</definedName>
    <definedName name="Accs_CO_PP">#REF!</definedName>
    <definedName name="Accs_CO_PP_custody">#REF!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#REF!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#REF!</definedName>
    <definedName name="ACwvu.CapersView." hidden="1">#REF!</definedName>
    <definedName name="ACwvu.Japan_Capers_Ed_Pub." hidden="1">#REF!</definedName>
    <definedName name="ACwvu.KJP_CC." hidden="1">#REF!</definedName>
    <definedName name="AD_CD_Acc">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#REF!,0,4,COUNTA(#REF!)-1,1)</definedName>
    <definedName name="AJI">#REF!</definedName>
    <definedName name="AJL">#REF!</definedName>
    <definedName name="AJQ">#REF!</definedName>
    <definedName name="AJS">#REF!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#REF!</definedName>
    <definedName name="Alte_cust">#REF!</definedName>
    <definedName name="altele">#REF!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#REF!</definedName>
    <definedName name="an">#REF!</definedName>
    <definedName name="Anal" hidden="1">{#N/A,#N/A,FALSE,"Report";#N/A,#N/A,FALSE,"Credit Debit Notes";#N/A,#N/A,FALSE,"Explanations";#N/A,#N/A,FALSE,"Summary"}</definedName>
    <definedName name="Analiza_StDuration">#REF!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#REF!</definedName>
    <definedName name="Anmerkung1">#REF!</definedName>
    <definedName name="Annee">!#REF!</definedName>
    <definedName name="AÑOENCURSO">!#REF!</definedName>
    <definedName name="AÑOPASADO">!#REF!</definedName>
    <definedName name="anscount" hidden="1">1</definedName>
    <definedName name="anu">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#REF!</definedName>
    <definedName name="ar">#REF!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#REF!,!#REF!,13,0)),0,VLOOKUP(#REF!,!#REF!,13,0))</definedName>
    <definedName name="asdf" hidden="1">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#REF!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#REF!</definedName>
    <definedName name="baifrs">#REF!</definedName>
    <definedName name="bal00">!#REF!</definedName>
    <definedName name="bal00_infl">#REF!</definedName>
    <definedName name="bal29ret">!#REF!</definedName>
    <definedName name="balance_sheet_IR">!#REF!</definedName>
    <definedName name="balance_sheet_US">#REF!</definedName>
    <definedName name="balance_sheet_US1">!#REF!</definedName>
    <definedName name="balance_sheet_US2">!#REF!</definedName>
    <definedName name="Balanta_Lunara">!#REF!</definedName>
    <definedName name="balinfl01">#REF!</definedName>
    <definedName name="BalJun99r">#REF!</definedName>
    <definedName name="Bank">#REF!</definedName>
    <definedName name="baras">#REF!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#REF!</definedName>
    <definedName name="BBZTabelle">#REF!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#REF!</definedName>
    <definedName name="Berechnungszeitraum">!#REF!</definedName>
    <definedName name="beta_levered">#REF!</definedName>
    <definedName name="Betriebsjahr">!#REF!</definedName>
    <definedName name="BEV.ax.te">#REF!</definedName>
    <definedName name="BEV.rad.t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DXTY2JDVGWQKV8H7FG4SV30" hidden="1">#REF!</definedName>
    <definedName name="BEx00GHLTYRH5N2S6P78YW1CD30N" hidden="1">#REF!</definedName>
    <definedName name="BEx00HZKCA5QUJACA6MXS4DGEJXT" hidden="1">Profit &amp; Loss #REF!</definedName>
    <definedName name="BEx00JC31DY11L45SEU4B10BIN6W" hidden="1">#REF!</definedName>
    <definedName name="BEx00KZHZBHP3TDV1YMX4B19B95O" hidden="1">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#REF!</definedName>
    <definedName name="BEx01HY6E3GJ66ABU5ABN26V6Q13" hidden="1">#REF!</definedName>
    <definedName name="BEx01PW5YQKEGAR8JDDI5OARYXDF" hidden="1">#REF!</definedName>
    <definedName name="BEx01UU594XWPEBQGE90H7MCOTQP" hidden="1">#REF!</definedName>
    <definedName name="BEx01XJ94SHJ1YQ7ORPW0RQGKI2H" hidden="1">#REF!</definedName>
    <definedName name="BEx01XU01YYCYFCVPDQNABGFJUIG" hidden="1">#REF!</definedName>
    <definedName name="BEx021VR8CHE9XXETOME0UJDCBUU" hidden="1">#REF!</definedName>
    <definedName name="BEx023J0J3W6KIEVD3UQCQ66RR81" hidden="1">#REF!</definedName>
    <definedName name="BEx02E65COX8L9CG0UPQM1GFDPDU" hidden="1">#REF!</definedName>
    <definedName name="BEx02Q08R9G839Q4RFGG9026C7PX" hidden="1">#REF!</definedName>
    <definedName name="BEx02SEL3Z1QWGAHXDPUA9WLTTPS" hidden="1">#REF!</definedName>
    <definedName name="BEx03EL18HMGMX028STSJC8LLB0G" hidden="1">#REF!</definedName>
    <definedName name="BEx1F0SOZ3H5XUHXD7O01TCR8T6J" hidden="1">#REF!</definedName>
    <definedName name="BEx1FGDRUHHLI1GBHELT4PK0LY4V" hidden="1">#REF!</definedName>
    <definedName name="BEx1FPDFOQL3AFHU60RM8SF6UPWM" hidden="1">#REF!</definedName>
    <definedName name="BEx1FXGQY99QPUCNHLRKPE2GG75Q" hidden="1">Time #REF!</definedName>
    <definedName name="BEx1FZV2CM77TBH1R6YYV9P06KA2" hidden="1">#REF!</definedName>
    <definedName name="BEx1G59AY8195JTUM6P18VXUFJ3E" hidden="1">#REF!</definedName>
    <definedName name="BEx1G9GBR0D7N7KX4YMDNV6HKRBY" hidden="1">Time #REF!</definedName>
    <definedName name="BEx1GOFUB2EZIS5O90ZXGE0NX8I6" hidden="1">#REF!</definedName>
    <definedName name="BEx1GR4YZQM1AVN9FN67VHDNN166" hidden="1">#REF!</definedName>
    <definedName name="BEx1GVBYUDWT1EKAU5B9PU3GUR0F" hidden="1">Time #REF!</definedName>
    <definedName name="BEx1H0Q7HP7AQ5W30GESJMOPM5UL" hidden="1">Time #REF!</definedName>
    <definedName name="BEx1H2IX2BE3D2GN6WK8P17ZIJ8O" hidden="1">Time #REF!</definedName>
    <definedName name="BEx1H7M7OKRLVZWWX9OMSECN6ZLQ" hidden="1">Time 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O94JIRX219MPWMB5E5XZ04X" hidden="1">#REF!</definedName>
    <definedName name="BEx1HQNF6KHM21E3XLW0NMSSEI9S" hidden="1">#REF!</definedName>
    <definedName name="BEx1I037Z5QFKD46853FSEAIVGNC" hidden="1">#REF!</definedName>
    <definedName name="BEx1IA4S0ZB3YRVKENCQSSGY29TY" hidden="1">Time 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OYRASGOKVR6A70KT6EYJP9C" hidden="1">#REF!</definedName>
    <definedName name="BEx1IX7KJM5VPGCBZMXR6IUG4CI7" hidden="1">Profit &amp;#REF!</definedName>
    <definedName name="BEx1IZ0B7X2IVEHEO3202GKIHDGA" hidden="1">Time #REF!</definedName>
    <definedName name="BEx1J07AVQJEMPBQ6NOYHFTVM3ZN" hidden="1">#REF!</definedName>
    <definedName name="BEx1J0CSSHDJGBJUHVOEMCF2P4DL" hidden="1">#REF!</definedName>
    <definedName name="BEx1J5LNWRVVOJOAE6B8GME0DKH6" hidden="1">Time #REF!</definedName>
    <definedName name="BEx1J61RRF9LJ3V3R5OY3WJ6VBWR" hidden="1">#REF!</definedName>
    <definedName name="BEx1J6Y5JOOVO685AK67OBUOB8LV" hidden="1">Time #REF!</definedName>
    <definedName name="BEx1J7E8VCGLPYU82QXVUG5N3ZAI" hidden="1">#REF!</definedName>
    <definedName name="BEx1JCN5HTZB1YSUKW2HA8PL6PPS" hidden="1">#REF!</definedName>
    <definedName name="BEx1JGE2YQWH8S25USOY08XVGO0D" hidden="1">#REF!</definedName>
    <definedName name="BEx1JJJC9T1W7HY4V7HP1S1W4JO1" hidden="1">#REF!</definedName>
    <definedName name="BEx1JOBX023JMKUS7PFCEMW2SM3V" hidden="1">#REF!</definedName>
    <definedName name="BEx1JYISYFT0LMJ4CJUFCXJPZ6IP" hidden="1">#REF!</definedName>
    <definedName name="BEx1K5K9AH5ZGRBHJAU41ZD2TGVJ" hidden="1">Time #REF!</definedName>
    <definedName name="BEx1KG7DB9812EMA7CQSQ7SP4S2H" hidden="1">#REF!</definedName>
    <definedName name="BEx1KKP1ELIF2UII2FWVGL7M1X7J" hidden="1">#REF!</definedName>
    <definedName name="BEx1KLG385ZFFTYG9EEXHSPQUE08" hidden="1">#REF!</definedName>
    <definedName name="BEx1KLQXQUY8YOF6PVNAHW6CAC5S" hidden="1">Time #REF!</definedName>
    <definedName name="BEx1KR5448N0ZU4M86EYIVVRRPDB" hidden="1">#REF!</definedName>
    <definedName name="BEx1KR544O09G6LWI631ZJS6VEBM" hidden="1">Time #REF!</definedName>
    <definedName name="BEx1KRL6Q2YKHJC0VTSMGG40VIP4" hidden="1">Profit &amp; Loss #REF!</definedName>
    <definedName name="BEx1KUVWMB0QCWA3RBE4CADFVRIS" hidden="1">#REF!</definedName>
    <definedName name="BEx1L6Q60MWRDJB4L20LK0XPA0Z2" hidden="1">#REF!</definedName>
    <definedName name="BEx1L7XC18CAR4GPXOK00O4B720I" hidden="1">Time #REF!</definedName>
    <definedName name="BEx1L99RXU6IDLCPIFMOQHQUCITT" hidden="1">#REF!</definedName>
    <definedName name="BEx1LD63FP2Z4BR9TKSHOZW9KKZ5" hidden="1">#REF!</definedName>
    <definedName name="BEx1LDMB9RW982DUILM2WPT5VWQ3" hidden="1">#REF!</definedName>
    <definedName name="BEx1LJBCM9ZJNH1NTEJJK6VTESHN" hidden="1">#REF!</definedName>
    <definedName name="BEx1LN7N79ZCRXJHWS02C2TG7CR8" hidden="1">#REF!</definedName>
    <definedName name="BEx1LRUSJW4JG54X07QWD9R27WV9" hidden="1">#REF!</definedName>
    <definedName name="BEx1LSR5ADWQRU50KNKMLJQCBQV3" hidden="1">Time #REF!</definedName>
    <definedName name="BEx1M1WBK5T0LP1AK2JYV6W87ID6" hidden="1">#REF!</definedName>
    <definedName name="BEx1M2N7AZDM52S2C8N1YARNWGYA" hidden="1">#REF!</definedName>
    <definedName name="BEx1M51HHDYGIT8PON7U8ICL2S95" hidden="1">#REF!</definedName>
    <definedName name="BEx1ME174I5S6NYAHEYN1TZ51XC2" hidden="1">#REF!</definedName>
    <definedName name="BEx1MF8DBPO8MHSBXBFBQ2QR6NS2" hidden="1">#REF!</definedName>
    <definedName name="BEx1MGFJ6RDNIMN4C1HED2KWM1DL" hidden="1">#REF!</definedName>
    <definedName name="BEx1MIJ2DN0F65RN8OGUF1S3PSNC" hidden="1">#REF!</definedName>
    <definedName name="BEx1MTRKKVCHOZ0YGID6HZ49LJTO" hidden="1">#REF!</definedName>
    <definedName name="BEx1N3CUJ3UX61X38ZAJVPEN4KMC" hidden="1">#REF!</definedName>
    <definedName name="BEx1N4EK6FLWF2TN6UVULT3I9ER0" hidden="1">#REF!</definedName>
    <definedName name="BEx1NBG662GUSP41P9TQTLU46LUV" hidden="1">Time #REF!</definedName>
    <definedName name="BEx1NM34KQTO1LDNSAFD1L82UZFG" hidden="1">#REF!</definedName>
    <definedName name="BEx1NO6TXZVOGCUWCCRTXRXWW0XL" hidden="1">#REF!</definedName>
    <definedName name="BEx1NZ4K1L8UON80Y2A4RASKWGNP" hidden="1">#REF!</definedName>
    <definedName name="BEx1O3GXNKX6YNJ15OYNNMG2K6LG" hidden="1">#REF!</definedName>
    <definedName name="BEx1O4DAUAHYMNZ5RPG98UWVBF8V" hidden="1">Time #REF!</definedName>
    <definedName name="BEx1OANV5H9WXJUXT7BBJ7A5A7CA" hidden="1">Table Profit &amp;#REF!</definedName>
    <definedName name="BEx1OHK1SBZ9AMEATKIHGNWUSDCQ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Y6SVEUT2EQ26P7EKEND342G" hidden="1">#REF!</definedName>
    <definedName name="BEx1P34W467WGPOXPK292QFJIPHJ" hidden="1">#REF!</definedName>
    <definedName name="BEx1P8J3PXKRKA7ZMEOILWYBWDRX" hidden="1">Time #REF!</definedName>
    <definedName name="BEx1PB86RACNP8AMWXJ0ONDI1AEF" hidden="1">Time #REF!</definedName>
    <definedName name="BEx1PBZ4BEFIPGMQXT9T8S4PZ2IM" hidden="1">#REF!</definedName>
    <definedName name="BEx1PLV5LJFG95GY2UXH4YAYXTZB" hidden="1">#REF!</definedName>
    <definedName name="BEx1PMWZB2DO6EM9BKLUICZJ65HD" hidden="1">#REF!</definedName>
    <definedName name="BEx1PSGJDV8JILZJM2E6Y1SN72QK" hidden="1">#REF!</definedName>
    <definedName name="BEx1PUK2MVOTAEFVDJF3MBC4Q56X" hidden="1">#REF!</definedName>
    <definedName name="BEx1Q4QXS8POAR8RJEONR1TQA73S" hidden="1">Time #REF!</definedName>
    <definedName name="BEx1QA54J2A4I7IBQR19BTY28ZMR" hidden="1">#REF!</definedName>
    <definedName name="BEx1QEXRCF5FZJ9D9N9S8DZR84MC" hidden="1">Time #REF!</definedName>
    <definedName name="BEx1QGL1KOJBM9YRKJNS7BAXN1HY" hidden="1">Profit &amp; Loss #REF!</definedName>
    <definedName name="BEx1QLZ9O5FBU6VGXFR3HGWJMWAO" hidden="1">#REF!</definedName>
    <definedName name="BEx1QMQAHG3KQUK59DVM68SWKZIZ" hidden="1">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#REF!</definedName>
    <definedName name="BEx1R9YFKJCMSEST8OVCAO5E47FO" hidden="1">#REF!</definedName>
    <definedName name="BEx1RBGC06B3T52OIC0EQ1KGVP1I" hidden="1">#REF!</definedName>
    <definedName name="BEx1ROHRYAX1CEQWDYULVRS0GBWW" hidden="1">Time #REF!</definedName>
    <definedName name="BEx1RRC7X4NI1CU4EO5XYE2GVARJ" hidden="1">#REF!</definedName>
    <definedName name="BEx1RZA1NCGT832L7EMR7GMF588W" hidden="1">#REF!</definedName>
    <definedName name="BEx1S1OD24QEO8QOHVL95QK3HGGE" hidden="1">#REF!</definedName>
    <definedName name="BEx1SSNEZINBJT29QVS62VS1THT4" hidden="1">#REF!</definedName>
    <definedName name="BEx1SVNCHNANBJIDIQVB8AFK4HAN" hidden="1">#REF!</definedName>
    <definedName name="BEx1SZ8RZOJK35BUKW7G2HWHSFZ1" hidden="1">Time #REF!</definedName>
    <definedName name="BEx1T2E1A3P0CGNVD8J9Y3P4CC5V" hidden="1">#REF!</definedName>
    <definedName name="BEx1T2OTLF8OK46DR4TJDNJI6RRU" hidden="1">#REF!</definedName>
    <definedName name="BEx1T4SHIEERVQMIRRG3Z25U2W2B" hidden="1">Time #REF!</definedName>
    <definedName name="BEx1T76NYRKOUWJ3GA4CI4WBJFL7" hidden="1">#REF!</definedName>
    <definedName name="BEx1T7C47JYDBY3XDGKIRVVDH8VT" hidden="1">Time #REF!</definedName>
    <definedName name="BEx1T7C4EDQNA2HFSUT3683NKJ3F" hidden="1">#REF!</definedName>
    <definedName name="BEx1TDRZQC3BO53FVKZ92Z8JBKRC" hidden="1">#REF!</definedName>
    <definedName name="BEx1TETU1EVVOS4VGGW4R7LJ3E1Z" hidden="1">#REF!</definedName>
    <definedName name="BEx1TJ0WLS9O7KNSGIPWTYHDYI1D" hidden="1">#REF!</definedName>
    <definedName name="BEx1TLF8HN0S2NAJNTKUPUX68DGN" hidden="1">#REF!</definedName>
    <definedName name="BEx1TSGQIP8QG4MR61UCCFMIOSJ4" hidden="1">Time #REF!</definedName>
    <definedName name="BEx1U7WFO8OZKB1EBF4H386JW91L" hidden="1">#REF!</definedName>
    <definedName name="BEx1U87938YR9N6HYI24KVBKLOS3" hidden="1">#REF!</definedName>
    <definedName name="BEx1UCP3DTFR5BL3YIR3JB5QUWZ7" hidden="1">Time #REF!</definedName>
    <definedName name="BEx1UESH4KDWHYESQU2IE55RS3LI" hidden="1">#REF!</definedName>
    <definedName name="BEx1UI8N9KTCPSOJ7RDW0T8UEBNP" hidden="1">#REF!</definedName>
    <definedName name="BEx1USFH52DY08SPG7UCQYNQBNBF" hidden="1">Time #REF!</definedName>
    <definedName name="BEx1V5BEK9C3B91XCA558XJZQCFU" hidden="1">#REF!</definedName>
    <definedName name="BEx1V67SEV778NVW68J8W5SND1J7" hidden="1">#REF!</definedName>
    <definedName name="BEx1V6TDZ08UR0MPU2SXCR4WNCQ2" hidden="1">#REF!</definedName>
    <definedName name="BEx1VIY9SQLRESD11CC4PHYT0XSG" hidden="1">#REF!</definedName>
    <definedName name="BEx1VQ58OZQE8WIGCWM4OBEZBPHO" hidden="1">Time #REF!</definedName>
    <definedName name="BEx1W84LVP00HZQNHQ7E1GXBHTVD" hidden="1">#REF!</definedName>
    <definedName name="BEx1WBQ3EWXMBNE0GO3G2UAE67A8" hidden="1">#REF!</definedName>
    <definedName name="BEx1WC67EH10SC38QWX3WEA5KH3A" hidden="1">#REF!</definedName>
    <definedName name="BEx1WEKHWED7QB18RN4FOY2Z7UGF" hidden="1">Profit &amp;#REF!</definedName>
    <definedName name="BEx1WHPURIV3D3PTJJ359H1OP7ZV" hidden="1">#REF!</definedName>
    <definedName name="BEx1WMD1LWPWRIK6GGAJRJAHJM8I" hidden="1">#REF!</definedName>
    <definedName name="BEx1WX04G0INSPPG9NTNR3DYR6PZ" hidden="1">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#REF!</definedName>
    <definedName name="BEx1XMML1AXL1R6DHR10VVJ6WTR3" hidden="1">#REF!</definedName>
    <definedName name="BEx1XQIUTXBBQ4TBXX1JH9PV7Z0O" hidden="1">#REF!</definedName>
    <definedName name="BEx1XZTB7LUJBD5BC4US22GK268R" hidden="1">Time #REF!</definedName>
    <definedName name="BEx1Y2IGS2K95E1M51PEF9KJZ0KB" hidden="1">#REF!</definedName>
    <definedName name="BEx1Y3PKK83X2FN9SAALFHOWKMRQ" hidden="1">#REF!</definedName>
    <definedName name="BEx1YEST29SZ43ON3NUG0XH79C0P" hidden="1">#REF!</definedName>
    <definedName name="BEx1YH74XWWAWHKR93JEM1E562PY" hidden="1">#REF!</definedName>
    <definedName name="BEx1YL3DJ7Y4AZ01ERCOGW0FJ26T" hidden="1">#REF!</definedName>
    <definedName name="BEx3AMAKWI6458B67VKZO56MCNJW" hidden="1">#REF!</definedName>
    <definedName name="BEx3AOOVM42G82TNF53W0EKXLUSI" hidden="1">#REF!</definedName>
    <definedName name="BEx3AR36Q88ZMZEJE303WN73MQTZ" hidden="1">#REF!</definedName>
    <definedName name="BEx3B56A97TKW2WCO6BIJ09ON0ZZ" hidden="1">Profit &amp; Loss #REF!</definedName>
    <definedName name="BEx3BQR5VZXNQ4H949ORM8ESU3B3" hidden="1">#REF!</definedName>
    <definedName name="BEx3BWQXAJ1FRS7D8S5M9VRM2D4I" hidden="1">Time #REF!</definedName>
    <definedName name="BEx3BYP0FG369M7G3JEFLMMXAKTS" hidden="1">#REF!</definedName>
    <definedName name="BEx3C8VVFWFP4A0F60E66Z0UIVZV" hidden="1">Profit &amp;#REF!</definedName>
    <definedName name="BEx3C9C39C6JYIRI2IKKFICQBD1E" hidden="1">#REF!</definedName>
    <definedName name="BEx3CA30DVID87VTKYSL3C7SU2LE" hidden="1">#REF!</definedName>
    <definedName name="BEx3CCS3VNR1KW2R7DKSQFZ17QW0" hidden="1">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#REF!</definedName>
    <definedName name="BEx3CKFCCPZZ6ROLAT5C1DZNIC1U" hidden="1">#REF!</definedName>
    <definedName name="BEx3CO0SVO4WLH0DO43DCHYDTH1P" hidden="1">#REF!</definedName>
    <definedName name="BEx3CYT8EAAMNF71X3GWLEZA5UOT" hidden="1">#REF!</definedName>
    <definedName name="BEx3D1YFJW5Q57OWR2QO9EEJDZMY" hidden="1">#REF!</definedName>
    <definedName name="BEx3DACKELUOF07QEDWISKRP114I" hidden="1">#REF!</definedName>
    <definedName name="BEx3DCQU9PBRXIMLO62KS5RLH447" hidden="1">#REF!</definedName>
    <definedName name="BEx3DIFV5KASJTR902I3HK6K4BQ5" hidden="1">#REF!</definedName>
    <definedName name="BEx3E1X2E31ZYA97YBD57X1FZA2A" hidden="1">Time #REF!</definedName>
    <definedName name="BEx3E8D3CKIN87V03H3FT7I1TPN2" hidden="1">#REF!</definedName>
    <definedName name="BEx3E8ILIHM51W4QGWLBSDUIGD7T" hidden="1">#REF!</definedName>
    <definedName name="BEx3E9V28BTQKAB7UE6C4UUKHBKT" hidden="1">#REF!</definedName>
    <definedName name="BEx3EF99FD6QNNCNOKDEE67JHTUJ" hidden="1">#REF!</definedName>
    <definedName name="BEx3EHCSERZ2O2OAG8Y95UPG2IY9" hidden="1">#REF!</definedName>
    <definedName name="BEx3EIUQBYWJNNUFWW5J5JMGHFDJ" hidden="1">Time #REF!</definedName>
    <definedName name="BEx3ELJTTBS6P05CNISMGOJOA60V" hidden="1">#REF!</definedName>
    <definedName name="BEx3EQSLJBDDJRHNX19PBFCKNY2I" hidden="1">#REF!</definedName>
    <definedName name="BEx3F4QDA847CLY9MTCLEPYRQXSC" hidden="1">Profit &amp; Loss #REF!</definedName>
    <definedName name="BEx3F56HT76UIT98KWUHVGB0BIVO" hidden="1">#REF!</definedName>
    <definedName name="BEx3F5H9WEURMLFC9TNTCCG6O79U" hidden="1">Time #REF!</definedName>
    <definedName name="BEx3FB0Y0RXKS5WTP0W06PLVWAJT" hidden="1">#REF!</definedName>
    <definedName name="BEx3FFYX44T8GD8B73Q1HHSRNK2O" hidden="1">Time #REF!</definedName>
    <definedName name="BEx3FFYX5MLTDWAWL5LDCQQ33ZD6" hidden="1">Time #REF!</definedName>
    <definedName name="BEx3FI2G3YYIACQHXNXEA15M8ZK5" hidden="1">#REF!</definedName>
    <definedName name="BEx3FN0K24E2MGO5D123B5S8GTCZ" hidden="1">#REF!</definedName>
    <definedName name="BEx3FR251HFU7A33PU01SJUENL2B" hidden="1">#REF!</definedName>
    <definedName name="BEx3FS99OSFOH9DVRZ1EHIMMF0ZP" hidden="1">Time 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8W18IGBZFDNKASAM3BH0T4Q" hidden="1">Time 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2EW1N15XEDOI70D2QPDHTJ2" hidden="1">Time #REF!</definedName>
    <definedName name="BEx3H5UX2GZFZZT657YR76RHW5I6" hidden="1">#REF!</definedName>
    <definedName name="BEx3HGSN74PLHOEZXB5ODPQIPKXO" hidden="1">Time #REF!</definedName>
    <definedName name="BEx3HJY0P33LM8FERU97UZMKHR8G" hidden="1">#REF!</definedName>
    <definedName name="BEx3HRA9IF3B019LCAYYN9F9IUO2" hidden="1">Time #REF!</definedName>
    <definedName name="BEx3HWDPGBUT4Z6GI67CUR74RU0N" hidden="1">#REF!</definedName>
    <definedName name="BEx3HWJ5SQSD2CVCQNR183X44FR8" hidden="1">#REF!</definedName>
    <definedName name="BEx3I1BSCI0VSSBDEEKRT63MEX2D" hidden="1">#REF!</definedName>
    <definedName name="BEx3IMR5V2H3DV7JA2QKR6UM3YMH" hidden="1">Time #REF!</definedName>
    <definedName name="BEx3IO95K9TGH9FV0MSCMAM44L9E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68H97E405OM5ZYBS4FQAXWZ" hidden="1">#REF!</definedName>
    <definedName name="BEx3JC2TY7JNAAC3L7QHVPQXLGQ8" hidden="1">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#REF!</definedName>
    <definedName name="BEx3K4ZXQUQ2KYZF74B84SO48XMW" hidden="1">#REF!</definedName>
    <definedName name="BEx3KFXUAF6YXAA47B7Q6X9B3VGB" hidden="1">#REF!</definedName>
    <definedName name="BEx3KIXQYOGMPK4WJJAVBRX4NR28" hidden="1">#REF!</definedName>
    <definedName name="BEx3KRXGT9I9WVEOF0EN7HCP9IQM" hidden="1">#REF!</definedName>
    <definedName name="BEx3L4IN3LI4C26SITKTGAH27CDU" hidden="1">#REF!</definedName>
    <definedName name="BEx3L4YQ0J7ZU0M5QM6YIPCEYC9K" hidden="1">#REF!</definedName>
    <definedName name="BEx3LK8YPTH23MJ6ITY9713Z1RJO" hidden="1">Time #REF!</definedName>
    <definedName name="BEx3LO59YI22SWER5RDZTB1T4H1Z" hidden="1">#REF!</definedName>
    <definedName name="BEx3LPCEZ1C0XEKNCM3YT09JWCUO" hidden="1">#REF!</definedName>
    <definedName name="BEx3LXFRI04P0J0KFF3IBEKC1FE1" hidden="1">#REF!</definedName>
    <definedName name="BEx3M1MR1K1NQD03H74BFWOK4MWQ" hidden="1">#REF!</definedName>
    <definedName name="BEx3M3VNRVTB80ZQXZVTOJOIZA74" hidden="1">Time #REF!</definedName>
    <definedName name="BEx3M4H77MYUKOOD31H9F80NMVK8" hidden="1">#REF!</definedName>
    <definedName name="BEx3MCPZGTVBZPD90EPF7EB07HL9" hidden="1">#REF!</definedName>
    <definedName name="BEx3MCQ0VEBV0CZXDS505L38EQ8N" hidden="1">#REF!</definedName>
    <definedName name="BEx3MDBKLE7G57TWOJYD95UTI8EG" hidden="1">#REF!</definedName>
    <definedName name="BEx3MEYV5LQY0BAL7V3CFAFVOM3T" hidden="1">#REF!</definedName>
    <definedName name="BEx3MJM6US47IK66Z5DPQDBE6SPL" hidden="1">Time #REF!</definedName>
    <definedName name="BEx3MREOFWJQEYMCMBL7ZE06NBN6" hidden="1">#REF!</definedName>
    <definedName name="BEx3MU93DE44392R6Q2PHBU9ZDJJ" hidden="1">Time #REF!</definedName>
    <definedName name="BEx3MVAXMRFNELE7C720F4X23NM1" hidden="1">Time #REF!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#REF!</definedName>
    <definedName name="BEx3NKXF7GYXHBK75UI6MDRUSU0J" hidden="1">#REF!</definedName>
    <definedName name="BEx3NMQ4BVC94728AUM7CCX7UHTU" hidden="1">#REF!</definedName>
    <definedName name="BEx3NPQ17644UL275AJAS7VGJ5SD" hidden="1">#REF!</definedName>
    <definedName name="BEx3NR2I4OUFP3Z2QZEDU2PIFIDI" hidden="1">#REF!</definedName>
    <definedName name="BEx3NRYV2851NJ2ZBEOVMB7MN61O" hidden="1">#REF!</definedName>
    <definedName name="BEx3O026GV6ZP0SJ6Y07EDY5OYCR" hidden="1">#REF!</definedName>
    <definedName name="BEx3O19B8FTTAPVT5DZXQGQXWFR8" hidden="1">#REF!</definedName>
    <definedName name="BEx3O37E8G7SQYSINCIHGQ8KT1DC" hidden="1">Profit &amp;#REF!</definedName>
    <definedName name="BEx3O85IKWARA6NCJOLRBRJFMEWW" hidden="1">#REF!</definedName>
    <definedName name="BEx3OJZSCGFRW7SVGBFI0X9DNVMM" hidden="1">#REF!</definedName>
    <definedName name="BEx3OQVT11JBTMXB3PKGD6NTYA0B" hidden="1">#REF!</definedName>
    <definedName name="BEx3ORSBUXAF21MKEY90YJV9AY9A" hidden="1">#REF!</definedName>
    <definedName name="BEx3OT4T9Q6P028LVNA5YOZ2Y5WZ" hidden="1">#REF!</definedName>
    <definedName name="BEx3OV8BH6PYNZT7C246LOAU9SVX" hidden="1">#REF!</definedName>
    <definedName name="BEx3PE9EASCM1LPNLBWDC6D9GCI8" hidden="1">Time #REF!</definedName>
    <definedName name="BEx3PKEMDW8KZEP11IL927C5O7I2" hidden="1">#REF!</definedName>
    <definedName name="BEx3PKJZ1Z7L9S6KV8KXVS6B2FX4" hidden="1">#REF!</definedName>
    <definedName name="BEx3PVXYZC8WB9ZJE7OCKUXZ46EA" hidden="1">#REF!</definedName>
    <definedName name="BEx3PVXZH1SSXEN2QJGWYMKJ3BMB" hidden="1">#REF!</definedName>
    <definedName name="BEx3PWJJQ1AJMTRKW4UUTH5D8V0N" hidden="1">Profit &amp; Loss #REF!</definedName>
    <definedName name="BEx3PZORTZVF9UGDJPZ37JOCTP2D" hidden="1">Time 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D6G6WD9W81CHMP3DEUT3EGU" hidden="1">Time #REF!</definedName>
    <definedName name="BEx3QEDFOYFY5NBTININ5W4RLD4Q" hidden="1">#REF!</definedName>
    <definedName name="BEx3QIF755C9O09F5VG03AS3M74O" hidden="1">Time 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X978EHWLH1L7NT8OY7TXXH3" hidden="1">Time #REF!</definedName>
    <definedName name="BEx3R0JUB9YN8PHPPQTAMIT1IHWK" hidden="1">#REF!</definedName>
    <definedName name="BEx3R21ULLQXLG6BJTWGRA1JL4HR" hidden="1">#REF!</definedName>
    <definedName name="BEx3R759B4RWKA4Z5XZ6HYCFU7HH" hidden="1">Time 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#REF!</definedName>
    <definedName name="BEx3SEAXEBULETWI79C24JBAHJ2Q" hidden="1">Profit &amp;#REF!</definedName>
    <definedName name="BEx3SGULB80YGOQXRZBDLFFX0MQX" hidden="1">#REF!</definedName>
    <definedName name="BEx3SICJ45BYT6FHBER86PJT25FC" hidden="1">#REF!</definedName>
    <definedName name="BEx3SJ3KSDTB2DIBM5LRBQ60JD1U" hidden="1">#REF!</definedName>
    <definedName name="BEx3SN56F03CPDRDA7LZ763V0N4I" hidden="1">#REF!</definedName>
    <definedName name="BEx3SPE6N1ORXPRCDL3JPZD73Z9F" hidden="1">#REF!</definedName>
    <definedName name="BEx3T0MP3O0YBKUZ2ZDXZLCDV0EU" hidden="1">#REF!</definedName>
    <definedName name="BEx3T29ZTULQE0OMSMWUMZDU9ZZ0" hidden="1">#REF!</definedName>
    <definedName name="BEx3T6MJ1QDJ929WMUDVZ0O3UW0Y" hidden="1">#REF!</definedName>
    <definedName name="BEx3TCGTDLOV1HVAWNZRVJGP9YNF" hidden="1">#REF!</definedName>
    <definedName name="BEx3TJYJAVJ4RZ9058CLUJZOJDPQ" hidden="1">#REF!</definedName>
    <definedName name="BEx3TLGI8ZC2NRPD9JYA4D0OL79W" hidden="1">Time #REF!</definedName>
    <definedName name="BEx3TPT1BJ1U78L16OCUO33GKTVX" hidden="1">#REF!</definedName>
    <definedName name="BEx3TZP377UUQ6R5584QKD6BHGGN" hidden="1">#REF!</definedName>
    <definedName name="BEx3U94WCEA5DKMWBEX1GU0LKYG2" hidden="1">#REF!</definedName>
    <definedName name="BEx3U9VZ8SQVYS6ZA038J7AP7ZGW" hidden="1">#REF!</definedName>
    <definedName name="BEx3UHTRYQQ5DBG7RBLENRJJVIUL" hidden="1">#REF!</definedName>
    <definedName name="BEx3UIQ5WRJBGNTFCCLOR4N7B1OQ" hidden="1">#REF!</definedName>
    <definedName name="BEx3UK853EKO3I084SIER8VB2RUZ" hidden="1">#REF!</definedName>
    <definedName name="BEx3UMBLU5UX8EM1244GCN5M7RDV" hidden="1">#REF!</definedName>
    <definedName name="BEx3VML7CG70HPISMVYIUEN3711Q" hidden="1">#REF!</definedName>
    <definedName name="BEx56ZID5H04P9AIYLP1OASFGV56" hidden="1">#REF!</definedName>
    <definedName name="BEx57ODXAC3GYWQP0JDAO6K5T15A" hidden="1">Time #REF!</definedName>
    <definedName name="BEx587EYSS57E3PI8DT973HLJM9E" hidden="1">#REF!</definedName>
    <definedName name="BEx587KFQ3VKCOCY1SA5F24PQGUI" hidden="1">#REF!</definedName>
    <definedName name="BEx58EREKV8NBK4P1720VI7NTQVE" hidden="1">#REF!</definedName>
    <definedName name="BEx58J98KJXVIRQJYVG09P1EM46Z" hidden="1">#REF!</definedName>
    <definedName name="BEx58RY5V2ITLXVQKJLDVCWMA2BZ" hidden="1">Profit &amp;#REF!</definedName>
    <definedName name="BEx58S3FPDJHGI7GS1DE3VDPLFSY" hidden="1">#REF!</definedName>
    <definedName name="BEx58UHRLG13IVHXARYEIGU9HQCJ" hidden="1">Time #REF!</definedName>
    <definedName name="BEx58XHO7ZULLF2EUD7YIS0MGQJ5" hidden="1">#REF!</definedName>
    <definedName name="BEx58ZAEIN4P60UK44AXDJVP6ZWA" hidden="1">Time #REF!</definedName>
    <definedName name="BEx5918MST4J3GW6IBRIUW5DZAG2" hidden="1">Time #REF!</definedName>
    <definedName name="BEx59A8AHIIVN2GTYEJ4TBHU1U38" hidden="1">#REF!</definedName>
    <definedName name="BEx59BA1KH3RG6K1LHL7YS2VB79N" hidden="1">#REF!</definedName>
    <definedName name="BEx59EQ5U29QK9J5QHUNA9YSU9PQ" hidden="1">Time #REF!</definedName>
    <definedName name="BEx59EVIAOE2URHI7U6NE1OD2NKF" hidden="1">#REF!</definedName>
    <definedName name="BEx59LMC3WE8RUZYU1FRP5DKN82D" hidden="1">#REF!</definedName>
    <definedName name="BEx59P7MAPNU129ZTC5H3EH892G1" hidden="1">#REF!</definedName>
    <definedName name="BEx59V24BD6XKW3UM0IDO4WYTBE2" hidden="1">#REF!</definedName>
    <definedName name="BEx59WPDOORNQJ9IMZVXV87GEC26" hidden="1">Time #REF!</definedName>
    <definedName name="BEx59Z3PHRPJ4PN1PCX4L26SSC6S" hidden="1">Time 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M6ICKDBYOQ5SPXRZ1Y2IH1U" hidden="1">#REF!</definedName>
    <definedName name="BEx5APRZ66L5BWHFE8E4YYNEDTI4" hidden="1">#REF!</definedName>
    <definedName name="BEx5AUVDSQ35VO4BD9AKKGBM5S7D" hidden="1">#REF!</definedName>
    <definedName name="BEx5AXKHV7F19JMLN5EUHSX7G3HD" hidden="1">Time #REF!</definedName>
    <definedName name="BEx5AYROKJV0G0I61QGUKLJWR8QJ" hidden="1">Time #REF!</definedName>
    <definedName name="BEx5B57PZOGFGBJ1UGHWCAW2DIE0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ECQV13O6SAG35S8F75FSCFQ" hidden="1">Time #REF!</definedName>
    <definedName name="BEx5BHSQ42B50IU1TEQFUXFX9XQD" hidden="1">#REF!</definedName>
    <definedName name="BEx5BJW9ECTMOH7PXCVGV3310PW5" hidden="1">#REF!</definedName>
    <definedName name="BEx5BNN8NPH9KVOBARB9CDD9WLB6" hidden="1">#REF!</definedName>
    <definedName name="BEx5BW1A9X75Q1K8DWD05AO9L74W" hidden="1">#REF!</definedName>
    <definedName name="BEx5BYFMZ80TDDN2EZO8CF39AIAC" hidden="1">#REF!</definedName>
    <definedName name="BEx5C3J1PTG9IWBCWUWDFTYLG31J" hidden="1">#REF!</definedName>
    <definedName name="BEx5C49ZFH8TO9ZU55729C3F7XG7" hidden="1">#REF!</definedName>
    <definedName name="BEx5C8GZQK13G60ZM70P63I5OS0L" hidden="1">#REF!</definedName>
    <definedName name="BEx5CEM3SYF9XP0ZZVE0GEPCLV3F" hidden="1">#REF!</definedName>
    <definedName name="BEx5CFD67V15EIZYBBIBLEYUBK4R" hidden="1">#REF!</definedName>
    <definedName name="BEx5CFYQ0F1Z6P8SCVJ0I3UPVFE4" hidden="1">#REF!</definedName>
    <definedName name="BEx5CINUDCSDCAJSNNV7XVNU8Q79" hidden="1">#REF!</definedName>
    <definedName name="BEx5CJK97LFYBK4LM5VVRDCK79PM" hidden="1">Time #REF!</definedName>
    <definedName name="BEx5CL262DRDBZGBXF86MLHF5FE4" hidden="1">Time #REF!</definedName>
    <definedName name="BEx5CNLUIOYU8EODGA03Z3547I9T" hidden="1">#REF!</definedName>
    <definedName name="BEx5CSUOL05D8PAM2TRDA9VRJT1O" hidden="1">#REF!</definedName>
    <definedName name="BEx5CUNFOO4YDFJ22HCMI2QKIGKM" hidden="1">#REF!</definedName>
    <definedName name="BEx5D1OX8G6E1ZLIBHMLEN2TN8KJ" hidden="1">#REF!</definedName>
    <definedName name="BEx5D6XSO9FKGS0QGDJQD0UGDAYK" hidden="1">#REF!</definedName>
    <definedName name="BEx5D8L47OF0WHBPFWXGZINZWUBZ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H8QR21L4CIH49WNVQSRT360" hidden="1">#REF!</definedName>
    <definedName name="BEx5ELQL9B0VR6UT18KP11DHOTFX" hidden="1">#REF!</definedName>
    <definedName name="BEx5EOVRDKP70KB30S4SFISKSY8T" hidden="1">Time #REF!</definedName>
    <definedName name="BEx5ER4TJTFPN7IB1MNEB1ZFR5M6" hidden="1">#REF!</definedName>
    <definedName name="BEx5F8T7ZV1G0WHDB64WNAQS64GN" hidden="1">Profit &amp;#REF!</definedName>
    <definedName name="BEx5FGLQVACD5F5YZG4DGSCHCGO2" hidden="1">#REF!</definedName>
    <definedName name="BEx5FGLY1I9C1OJTU6QRGTC6DNXQ" hidden="1">#REF!</definedName>
    <definedName name="BEx5FGR82FE9VBHO8R00QERM6B8M" hidden="1">#REF!</definedName>
    <definedName name="BEx5FN74KEZ4T0V5FZ88GXKKZW1P" hidden="1">#REF!</definedName>
    <definedName name="BEx5FNI2O10YN2SI1NO4X5GP3GTF" hidden="1">#REF!</definedName>
    <definedName name="BEx5FO8YRFSZCG3L608EHIHIHFY4" hidden="1">#REF!</definedName>
    <definedName name="BEx5FQNA55NC456Z0FEERLTFB4SG" hidden="1">#REF!</definedName>
    <definedName name="BEx5FVQPPEU32CPNV9RRQ9MNLLVE" hidden="1">#REF!</definedName>
    <definedName name="BEx5FXZKMNSFE36F4LJXE3C66TCH" hidden="1">Time #REF!</definedName>
    <definedName name="BEx5G1A8TFN4C4QII35U9DKYNIS8" hidden="1">#REF!</definedName>
    <definedName name="BEx5G3U11HOJSSJY6X7L6XVX86P4" hidden="1">Time #REF!</definedName>
    <definedName name="BEx5G8BV2GIOCM3C7IUFK8L04A6M" hidden="1">#REF!</definedName>
    <definedName name="BEx5GHGWNU9Y5CJNESDZESWZ0C79" hidden="1">Time #REF!</definedName>
    <definedName name="BEx5GID9MVBUPFFT9M8K8B5MO9NV" hidden="1">#REF!</definedName>
    <definedName name="BEx5GYUOLA7PHC15M68SI3VYNZDB" hidden="1">Time #REF!</definedName>
    <definedName name="BEx5GYUPJULJQ624TEESYFG1NFOH" hidden="1">#REF!</definedName>
    <definedName name="BEx5H1UJSEUQM2K8QHQXO5THVHSO" hidden="1">#REF!</definedName>
    <definedName name="BEx5H25EKHT2KXDSAMJ8SE1TPMR1" hidden="1">Time #REF!</definedName>
    <definedName name="BEx5H2LN6Y8EZ9XGJN0I0Y22IQHA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N4N3VF07ZYI1DKF842SNOMT" hidden="1">#REF!</definedName>
    <definedName name="BEx5HZ9JMKHNLFWLVUB1WP5B39BL" hidden="1">#REF!</definedName>
    <definedName name="BEx5I244LQHZTF3XI66J8705R9XX" hidden="1">#REF!</definedName>
    <definedName name="BEx5I77K37S39B0DIED8M8R9GX0S" hidden="1">Time #REF!</definedName>
    <definedName name="BEx5I8K1I8EQE5QYM5K074P5B0MN" hidden="1">#REF!</definedName>
    <definedName name="BEx5I8PBP4LIXDGID5BP0THLO0AQ" hidden="1">#REF!</definedName>
    <definedName name="BEx5I8USVUB3JP4S9OXGMZVMOQXR" hidden="1">#REF!</definedName>
    <definedName name="BEx5I95LP33GG6RC9CAWDC0LM6NB" hidden="1">#REF!</definedName>
    <definedName name="BEx5I9GDQSYIAL65UQNDMNFQCS9Y" hidden="1">#REF!</definedName>
    <definedName name="BEx5IBUPG9AWNW5PK7JGRGEJ4OLM" hidden="1">#REF!</definedName>
    <definedName name="BEx5IFWAFMC27SK1892Q7VJVVT91" hidden="1">#REF!</definedName>
    <definedName name="BEx5IG720WRZ8M65UEK9PQHZ7C50" hidden="1">#REF!</definedName>
    <definedName name="BEx5ITJC79YZBQREQTIP8B0O4IXY" hidden="1">#REF!</definedName>
    <definedName name="BEx5IVXMPUDFGH4YRUYGXKJ9VUCV" hidden="1">#REF!</definedName>
    <definedName name="BEx5J0FFP1KS4NGY20AEJI8VREEA" hidden="1">#REF!</definedName>
    <definedName name="BEx5J1XFI36QBM3K7U797CIRZ3S3" hidden="1">#REF!</definedName>
    <definedName name="BEx5J6VD7Y0VLSOTC5P5WWE7ORK5" hidden="1">Time #REF!</definedName>
    <definedName name="BEx5J99NSN8BBN83E8C9O6D96IM4" hidden="1">#REF!</definedName>
    <definedName name="BEx5JF3ZXLDIS8VNKDCY7ZI7H1CI" hidden="1">#REF!</definedName>
    <definedName name="BEx5JGRFGNDLVMCBVQON258YYO1Q" hidden="1">#REF!</definedName>
    <definedName name="BEx5JHCZJ8G6OOOW6EF3GABXKH6F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JSG8GUV1NPHMHNL68P50PM95" hidden="1">#REF!</definedName>
    <definedName name="BEx5K08PYKE6JOKBYIB006TX619P" hidden="1">#REF!</definedName>
    <definedName name="BEx5K3DYMSOPZAOAWYWCFR0D1YBH" hidden="1">Time #REF!</definedName>
    <definedName name="BEx5KHXBWZSPH0UYXB2BI3BTQQCS" hidden="1">Time #REF!</definedName>
    <definedName name="BEx5KJF8PUYE4XWSHOBT50YAQ8SD" hidden="1">Time #REF!</definedName>
    <definedName name="BEx5KKMG5VK37O38AN63MEKEQPA6" hidden="1">#REF!</definedName>
    <definedName name="BEx5KN61QPAVVS8CDYGEDB5ION00" hidden="1">Time #REF!</definedName>
    <definedName name="BEx5KYER580I4T7WTLMUN7NLNP5K" hidden="1">#REF!</definedName>
    <definedName name="BEx5L378Q4Q8CG59T2S9EA75SFXW" hidden="1">#REF!</definedName>
    <definedName name="BEx5LHLB3M6K4ZKY2F42QBZT30ZH" hidden="1">#REF!</definedName>
    <definedName name="BEx5LSJ1LPUAX3ENSPECWPG4J7D1" hidden="1">#REF!</definedName>
    <definedName name="BEx5LTKQ8RQWJE4BC88OP928893U" hidden="1">#REF!</definedName>
    <definedName name="BEx5LTQ71M5TY2TNWGIDCIQRCZ90" hidden="1">Profit &amp;#REF!</definedName>
    <definedName name="BEx5LX0VM1M0ICY0CGGIX8Z8KS8W" hidden="1">#REF!</definedName>
    <definedName name="BEx5LYDD8J2FQPN9XV70GADQ56W5" hidden="1">Time #REF!</definedName>
    <definedName name="BEx5M1YTAU11299WKM2DAP4EVPGM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0ABOUETUL3G1B86WE4VUZZ6" hidden="1">#REF!</definedName>
    <definedName name="BEx5NDGY495E9BJR5GYTG9TLYMSC" hidden="1">#REF!</definedName>
    <definedName name="BEx5NDRQ3MJR6CHT82KL07914GDM" hidden="1">#REF!</definedName>
    <definedName name="BEx5NS04L16XN1ZLTJ4TNJ8ZDY48" hidden="1">#REF!</definedName>
    <definedName name="BEx5NV06L5J5IMKGOMGKGJ4PBZCD" hidden="1">#REF!</definedName>
    <definedName name="BEx5NZSSQ6PY99ZX2D7Q9IGOR34W" hidden="1">#REF!</definedName>
    <definedName name="BEx5O0P0GJYF1H7XKCN4FN90JQGR" hidden="1">#REF!</definedName>
    <definedName name="BEx5O2Y1YOQG4A1H1PM923CJOU03" hidden="1">#REF!</definedName>
    <definedName name="BEx5O3ZUQ2OARA1CDOZ3NC4UE5AA" hidden="1">#REF!</definedName>
    <definedName name="BEx5O456SLUMYALX3OUXO6F8E0WE" hidden="1">#REF!</definedName>
    <definedName name="BEx5O9E381WT3K207K6VB9A79O0E" hidden="1">Time #REF!</definedName>
    <definedName name="BEx5OAAAYUIKGNSZ3A3SN718MOE4" hidden="1">Time #REF!</definedName>
    <definedName name="BEx5ODQGI3GZ8VKFWWTI0ZVUXU1G" hidden="1">#REF!</definedName>
    <definedName name="BEx5OP9Y43F99O2IT69MKCCXGL61" hidden="1">#REF!</definedName>
    <definedName name="BEx5OT0PJJIMT2CKO4LGN26ZK1NV" hidden="1">Time 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E447KKMLTNJ1ZT2OJA7CNHI" hidden="1">#REF!</definedName>
    <definedName name="BEx5QPSW4IPLH50WSR87HRER05RF" hidden="1">#REF!</definedName>
    <definedName name="BEx5QY6ZTEWB1TK78JTK75ABVRJI" hidden="1">#REF!</definedName>
    <definedName name="BEx741WJHIJVXUX131SBXTVW8D71" hidden="1">#REF!</definedName>
    <definedName name="BEx749P33M0EEL694W4PVONEV78D" hidden="1">Time #REF!</definedName>
    <definedName name="BEx74P4OHEKF8IO9AL9RI55MCUMC" hidden="1">Profit &amp; Loss #REF!</definedName>
    <definedName name="BEx74W6BJ8ENO3J25WNM5H5APKA3" hidden="1">#REF!</definedName>
    <definedName name="BEx759D1D5SXS5ELLZVBI0SXYUNF" hidden="1">#REF!</definedName>
    <definedName name="BEx75GJZSZHUDN6OOAGQYFUDA2LP" hidden="1">#REF!</definedName>
    <definedName name="BEx75T55F7GML8V1DMWL26WRT006" hidden="1">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#REF!</definedName>
    <definedName name="BEx76TUTE7SP08FAGOY2SB3IGYGM" hidden="1">#REF!</definedName>
    <definedName name="BEx770APFCJMM65L87CXLPS33BOS" hidden="1">#REF!</definedName>
    <definedName name="BEx774N83DXLJZ54Q42PWIJZ2DN1" hidden="1">#REF!</definedName>
    <definedName name="BEx774Y1SMWXKN3LFMLNRECU2K8B" hidden="1">#REF!</definedName>
    <definedName name="BEx779L79QDA2RCVYRLK8A0Z3BNQ" hidden="1">Time #REF!</definedName>
    <definedName name="BEx779QNIY3061ZV9BR462WKEGRW" hidden="1">#REF!</definedName>
    <definedName name="BEx77BZIL3QFDXD3M0NJ95I7YF5F" hidden="1">Time #REF!</definedName>
    <definedName name="BEx77G19QU9A95CNHE6QMVSQR2T3" hidden="1">#REF!</definedName>
    <definedName name="BEx77HJ6N4AFIG4F5NM1LRRA0O3P" hidden="1">#REF!</definedName>
    <definedName name="BEx77M6CHNONBWNT5XQZIG5413MU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5CVJ6YJ6O80AWDUO1PY4YZX" hidden="1">#REF!</definedName>
    <definedName name="BEx7881ZZBWHRAX6W2GY19J8MGEQ" hidden="1">#REF!</definedName>
    <definedName name="BEx78HHRIWDLHQX2LG0HWFRYEL1T" hidden="1">#REF!</definedName>
    <definedName name="BEx78PVVC9V8UIB7OSAGXJX1OZXR" hidden="1">#REF!</definedName>
    <definedName name="BEx78RJBF68J8BSSG4ACB3XXJWI6" hidden="1">#REF!</definedName>
    <definedName name="BEx78RZEU198QJSLIUT6LBDA4UC3" hidden="1">Time #REF!</definedName>
    <definedName name="BEx78SFO5VR28677DWZEMDN7G86X" hidden="1">#REF!</definedName>
    <definedName name="BEx78SFOYH1Z0ZDTO47W2M60TW6K" hidden="1">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#REF!</definedName>
    <definedName name="BEx79SEAYKUZB0H4LYBCD6WWJBG2" hidden="1">#REF!</definedName>
    <definedName name="BEx79YJJLBELICW9F9FRYSCQ101L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SD1I654MEDCO6GGWA95PXSC" hidden="1">#REF!</definedName>
    <definedName name="BEx7AUGJEQWJ43G1VOGOH7P72NU4" hidden="1">Time #REF!</definedName>
    <definedName name="BEx7AVCX9S5RJP3NSZ4QM4E6ERDT" hidden="1">#REF!</definedName>
    <definedName name="BEx7AWK2Y7QHFDVAH4ULIY57KQX5" hidden="1">Profit &amp; Loss #REF!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45WK0MUUQ29WIPWQTAP26WG" hidden="1">#REF!</definedName>
    <definedName name="BEx7C45X2KXBKDZT5YEY7UKHJHJI" hidden="1">#REF!</definedName>
    <definedName name="BEx7C93VR7SYRIJS1JO8YZKSFAW9" hidden="1">#REF!</definedName>
    <definedName name="BEx7CB7E1VJJQDZ0S72SJJAI4OT8" hidden="1">Time #REF!</definedName>
    <definedName name="BEx7CI3JFX6GBK4UXCXQ6GGNCC93" hidden="1">#REF!</definedName>
    <definedName name="BEx7CIJST9GLS2QD383UK7VUDTGL" hidden="1">#REF!</definedName>
    <definedName name="BEx7CO8T2XKC7GHDSYNAWTZ9L7YR" hidden="1">#REF!</definedName>
    <definedName name="BEx7CSQNWPDG9KPUKDAP6LS5O10W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62PVXS59REMHBECSB56FX95" hidden="1">Time #REF!</definedName>
    <definedName name="BEx7D7VHQP9XES5LU6TTKZAYB9WK" hidden="1">#REF!</definedName>
    <definedName name="BEx7DCYV2Q956FL71ZF96SOV41OA" hidden="1">#REF!</definedName>
    <definedName name="BEx7DG9JYGSV5ZILXNPIAV6EDXCA" hidden="1">#REF!</definedName>
    <definedName name="BEx7DGF13H2074LRWFZQ45PZ6JPX" hidden="1">#REF!</definedName>
    <definedName name="BEx7DVJTRV44IMJIBFXELE67SZ7S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BQGZV8G9ITDQTO9H1L6AHFE" hidden="1">Time #REF!</definedName>
    <definedName name="BEx7EDZCDJNH09Z4KM6P6DT2UP1Q" hidden="1">#REF!</definedName>
    <definedName name="BEx7EFHAJWWDVUZGQFNU5Z0S9RR0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F3R7NI8XLWPI9R56MWBM3OHI" hidden="1">Time #REF!</definedName>
    <definedName name="BEx7FCLG5EJXQFZ237R2BKVCZYBQ" hidden="1">Time #REF!</definedName>
    <definedName name="BEx7FN32ZGWOAA4TTH79KINTDWR9" hidden="1">#REF!</definedName>
    <definedName name="BEx7FVMNC34PPUKFUNEYP9W6DXGC" hidden="1">Time #REF!</definedName>
    <definedName name="BEx7G1672Q6HJ9C3CX0XU074AJDY" hidden="1">#REF!</definedName>
    <definedName name="BEx7GIUREH7X0NYZZ049VVDWI2BP" hidden="1">#REF!</definedName>
    <definedName name="BEx7GLUOEGYLN6ZY0C0GQFWM4J6Z" hidden="1">Time #REF!</definedName>
    <definedName name="BEx7GMLJWBXKA4ENXTHTAFIZFHFG" hidden="1">#REF!</definedName>
    <definedName name="BEx7GR3ENYWRXXS5IT0UMEGOLGUH" hidden="1">#REF!</definedName>
    <definedName name="BEx7GSAL6P7TASL8MB63RFST1LJL" hidden="1">#REF!</definedName>
    <definedName name="BEx7GT1MOBKKHQ2FN99GGT5V23AP" hidden="1">Time #REF!</definedName>
    <definedName name="BEx7H0JD6I5I8WQLLWOYWY5YWPQE" hidden="1">#REF!</definedName>
    <definedName name="BEx7H0OPG2SJ9083QDS258UPVC3N" hidden="1">Time #REF!</definedName>
    <definedName name="BEx7H14XCXH7WEXEY1HVO53A6AGH" hidden="1">#REF!</definedName>
    <definedName name="BEx7H3J9ZVSIRTHOQQXVX7S3PZ2S" hidden="1">Time #REF!</definedName>
    <definedName name="BEx7H6ZAD1250FLT3BH3VMFXAK01" hidden="1">#REF!</definedName>
    <definedName name="BEx7HFTIA8AC8BR8HKIN81VE1SGW" hidden="1">#REF!</definedName>
    <definedName name="BEx7HGKJLVJK98S8NQWD374TUX5U" hidden="1">Time #REF!</definedName>
    <definedName name="BEx7HGVBEF4LEIF6RC14N3PSU461" hidden="1">#REF!</definedName>
    <definedName name="BEx7HJ4CVWV3Q23GU48AVEYZKHED" hidden="1">Time #REF!</definedName>
    <definedName name="BEx7HNGPHMQ1GJJUAZQBD2I3FQRA" hidden="1">#REF! +#REF!</definedName>
    <definedName name="BEx7HPK8LIRTH8545TMAWS3GPNNW" hidden="1">Time #REF!</definedName>
    <definedName name="BEx7HQ0HVNTZHBOP5JCY9T8PE6EV" hidden="1">Profit &amp; Loss #REF!</definedName>
    <definedName name="BEx7HQ5T9FZ42QWS09UO4DT42Y0R" hidden="1">#REF!</definedName>
    <definedName name="BEx7HRCZE3CVGON1HV07MT5MNDZ3" hidden="1">#REF!</definedName>
    <definedName name="BEx7HU22DIZVHCB7LSWYPUXRRR3I" hidden="1">Time #REF!</definedName>
    <definedName name="BEx7HX1Y67FUFET204EHN4SNJ3RP" hidden="1">#REF!</definedName>
    <definedName name="BEx7I6CF5V5LT0L33LU2GT01C0SX" hidden="1">Time #REF!</definedName>
    <definedName name="BEx7I8FZ96C5JAHXS18ZV0912LZP" hidden="1">#REF!</definedName>
    <definedName name="BEx7IBQN6K706SHJY36NVKWE56ZM" hidden="1">#REF!</definedName>
    <definedName name="BEx7IOMM4L8R6GZ9AIPW6R6XJYUV" hidden="1">Time #REF!</definedName>
    <definedName name="BEx7IOMMIGJ47Q1RH8LX2I1XI8GX" hidden="1">#REF!</definedName>
    <definedName name="BEx7ITVDRL89XYTX2QA0WF31RESJ" hidden="1">#REF!</definedName>
    <definedName name="BEx7IV2IJ5WT7UC0UG7WP0WF2JZI" hidden="1">#REF!</definedName>
    <definedName name="BEx7IVYV8DMJU7I5RZFRTY52XY1J" hidden="1">#REF!</definedName>
    <definedName name="BEx7IW4BULW6CZZ88QPJ0F36EKCW" hidden="1">#REF!</definedName>
    <definedName name="BEx7IXGU74GE5E4S6W4Z13AR092Y" hidden="1">#REF!</definedName>
    <definedName name="BEx7IXMB11A6EX6B1W5LBFWU44YJ" hidden="1">Time #REF!</definedName>
    <definedName name="BEx7J1YOGU88IITK7MRQ2AUUNL3C" hidden="1">#REF!</definedName>
    <definedName name="BEx7J4T9KWX72L2ITXIVHILEIS5B" hidden="1">#REF!</definedName>
    <definedName name="BEx7J4YL8Q3BI1MLH16YYQ18IJRD" hidden="1">#REF!</definedName>
    <definedName name="BEx7J95NS114REBZ31Y72AALV9WQ" hidden="1">#REF!</definedName>
    <definedName name="BEx7JV194190CNM6WWGQ3UBJ3CHH" hidden="1">#REF!</definedName>
    <definedName name="BEx7K111TXL6HP3LEQ7W8BO5AY8P" hidden="1">#REF!</definedName>
    <definedName name="BEx7K1H5HBUFLYGIHW5VEPYK7U4W" hidden="1">#REF!</definedName>
    <definedName name="BEx7K1MMIX67ZV3EKESUDGRY9XOM" hidden="1">Time #REF!</definedName>
    <definedName name="BEx7K82K8NELF4PFM7B186RSAUD4" hidden="1">#REF!</definedName>
    <definedName name="BEx7KA0RKGPLDQQCVF1S8YMIBW1L" hidden="1">Time #REF!</definedName>
    <definedName name="BEx7KB7X1N462P1FXVLJE7IUYN8U" hidden="1">Time #REF!</definedName>
    <definedName name="BEx7KEYPBDXSNROH8M6CDCBN6B50" hidden="1">#REF!</definedName>
    <definedName name="BEx7KQ1XSSL41TYNBPIRJ2PNYM8K" hidden="1">#REF!</definedName>
    <definedName name="BEx7KRUO3FW9ALYXUC323R6D4Z9D" hidden="1">Time #REF!</definedName>
    <definedName name="BEx7KRZZENVQYOCVRP5LYVJ5BL3T" hidden="1">#REF!</definedName>
    <definedName name="BEx7KSAS8BZT6H8OQCZ5DNSTMO07" hidden="1">#REF!</definedName>
    <definedName name="BEx7KUP3OED0SUIICQGXZPP65H8E" hidden="1">#REF!</definedName>
    <definedName name="BEx7KXUGRMRSUXCM97Z7VRZQ9JH2" hidden="1">#REF!</definedName>
    <definedName name="BEx7L4QM88M3V92PYWKZHWHTSYWK" hidden="1">#REF!</definedName>
    <definedName name="BEx7L56PLTHVYL2T88917SIP0CJJ" hidden="1">#REF!</definedName>
    <definedName name="BEx7L8HEYEVTATR0OG5JJO647KNI" hidden="1">#REF!</definedName>
    <definedName name="BEx7L8XOV64OMS15ZFURFEUXLMWF" hidden="1">#REF!</definedName>
    <definedName name="BEx7LEMMSZI0FA9L93RBMPSKD8G8" hidden="1">Time #REF!</definedName>
    <definedName name="BEx7LGKPH9EVZWLMMMKDCDB6U0LR" hidden="1">Time #REF!</definedName>
    <definedName name="BEx7LJVFQACL9F4DRS9YZQ9R2N30" hidden="1">#REF!</definedName>
    <definedName name="BEx7M494DP0NV7UV1U12RDXEG5BC" hidden="1">Time #REF!</definedName>
    <definedName name="BEx7MAUI1JJFDIJGDW4RWY5384LY" hidden="1">#REF!</definedName>
    <definedName name="BEx7MJJDIC9K5DL09ELFWXJSZCA2" hidden="1">Time #REF!</definedName>
    <definedName name="BEx7MJZO3UKAMJ53UWOJ5ZD4GGMQ" hidden="1">#REF!</definedName>
    <definedName name="BEx7MS8A9NK39VUOX5AEBPGXGEXT" hidden="1">#REF!</definedName>
    <definedName name="BEx7MTFG2CRJINFRPS0E274QCUT3" hidden="1">#REF!</definedName>
    <definedName name="BEx7N3BHG4B8437XQT4WIGF7N5VP" hidden="1">Time #REF!</definedName>
    <definedName name="BEx7NLLOWC8VJN8WFOZ4YN1SQFHN" hidden="1">Time #REF!</definedName>
    <definedName name="BEx7O2ZH7FTMVJZIW6YD2HYAR7GC" hidden="1">Time #REF!</definedName>
    <definedName name="BEx8ZB40RL5BVNRIUF1D6ML736VO" hidden="1">#REF!</definedName>
    <definedName name="BEx904S75BPRYMHF0083JF7ES4NG" hidden="1">#REF!</definedName>
    <definedName name="BEx90H2LJP6NS51R3I1DTPH54FK5" hidden="1">#REF!</definedName>
    <definedName name="BEx90QNTH6DOH4WD9HVD03HLDNGC" hidden="1">Time #REF!</definedName>
    <definedName name="BEx90VGH5H09ON2QXYC9WIIEU98T" hidden="1">#REF!</definedName>
    <definedName name="BEx90W22Q95E4NQI9NYB3DYKGYVU" hidden="1">Time #REF!</definedName>
    <definedName name="BEx912COD8I6KOAIFEIVA8P2F2FE" hidden="1">#REF!</definedName>
    <definedName name="BEx9175B70QXYAU5A8DJPGZQ46L9" hidden="1">#REF!</definedName>
    <definedName name="BEx91AQQRTV87AO27VWHSFZAD4ZR" hidden="1">#REF!</definedName>
    <definedName name="BEx91HC57MMP59Q5NHOMPZUNTBUP" hidden="1">#REF!</definedName>
    <definedName name="BEx91L8FLL5CWLA2CDHKCOMGVDZN" hidden="1">#REF!</definedName>
    <definedName name="BEx91QH5JRZKQP1GPN2SQMR3CKAG" hidden="1">#REF!</definedName>
    <definedName name="BEx91ROALDNHO7FI4X8L61RH4UJE" hidden="1">#REF!</definedName>
    <definedName name="BEx91RZ3JJ35Z16ZXWRUWO7VHL92" hidden="1">#REF!</definedName>
    <definedName name="BEx91TMID71GVYH0U16QM1RV3PX0" hidden="1">#REF!</definedName>
    <definedName name="BEx91VF2D78PAF337E3L2L81K9W2" hidden="1">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#REF!</definedName>
    <definedName name="BEx92F777MIBZJ7XMWP49QSQQ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QWDJGUB7ZHA4DX95ME0REZ" hidden="1">#REF!</definedName>
    <definedName name="BEx92NW3NUCR5L5NIRHSX3LV52T8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D2EYUGTC8GRUNDLO07C6ZE9" hidden="1">#REF!</definedName>
    <definedName name="BEx93LRCLIWICCDCDEWH49WNEPL6" hidden="1">Time #REF!</definedName>
    <definedName name="BEx93M7FSHP50OG34A4W8W8DF12U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4N3JUIH8SS1571LD47FOP7X" hidden="1">Time #REF!</definedName>
    <definedName name="BEx94CKXG92OMURH41SNU6IOHK4J" hidden="1">#REF!</definedName>
    <definedName name="BEx94DMQQ7AP1SPIDWC50Q6Q8OL3" hidden="1">Time #REF!</definedName>
    <definedName name="BEx94EZ9YAO3G6O6TR1WON1UCQ1R" hidden="1">Profit &amp; Loss 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LVEI1KKB2RXM9UPE8C43XMI" hidden="1">#REF!</definedName>
    <definedName name="BEx94M6897OUVJ4DL25TLQ3Q5EVL" hidden="1">#REF!</definedName>
    <definedName name="BEx94TIFGAOYDUGAHS7JEXAYT06P" hidden="1">Time #REF!</definedName>
    <definedName name="BEx94UKAPXUP96R8T1M66A6BIF9Z" hidden="1">Time #REF!</definedName>
    <definedName name="BEx95099MJ9EPIXF7QRUESDMQ3XJ" hidden="1">#REF!</definedName>
    <definedName name="BEx95397XOKRS8NLGPAJT7ZP4G8T" hidden="1">Time #REF!</definedName>
    <definedName name="BEx955NIAWX5OLAHMTV6QFUZPR30" hidden="1">#REF!</definedName>
    <definedName name="BEx9581TYVI2M5TT4ISDAJV4W7Z6" hidden="1">#REF!</definedName>
    <definedName name="BEx95GL9DXCJQ2POWB9PPNKJONIF" hidden="1">Time #REF!</definedName>
    <definedName name="BEx95PA64DVK494E95Q5O372TLIU" hidden="1">Time #REF!</definedName>
    <definedName name="BEx95PVQYX78N0OZC44DX3L40U1P" hidden="1">#REF!</definedName>
    <definedName name="BEx95TBVUWV7L7OMFMZDQEXGVHU6" hidden="1">#REF!</definedName>
    <definedName name="BEx95U89B0FC2WIF0XDG7K82Q5MK" hidden="1">#REF!</definedName>
    <definedName name="BEx95U89DZZSVO39TGS62CX8G9N4" hidden="1">#REF!</definedName>
    <definedName name="BEx9602K2GHNBUEUVT9ONRQU1GMD" hidden="1">#REF!</definedName>
    <definedName name="BEx9650JGP4WWPM69DDJICXG4ZFQ" hidden="1">#REF!</definedName>
    <definedName name="BEx965GSRWKNFS4CMZLY1BXV67TF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VJ20WW72325U422MGRDWEW" hidden="1">Time #REF!</definedName>
    <definedName name="BEx97BVGJ36B4VKN25OSCOGZO7T8" hidden="1">Time #REF!</definedName>
    <definedName name="BEx97H9O1NAKAPK4MX4PKO34ICL5" hidden="1">#REF!</definedName>
    <definedName name="BEx97L5XO2WA7OYSV293C4GL6157" hidden="1">#REF!</definedName>
    <definedName name="BEx97NPQBACJVD9K1YXI08RTW9E2" hidden="1">#REF!</definedName>
    <definedName name="BEx97QEU33M373G6UM10NRLL6VXW" hidden="1">#REF!</definedName>
    <definedName name="BEx97X5IIJFTNYK027QP7SI77THC" hidden="1">#REF!</definedName>
    <definedName name="BEx97YCOU8A6O53JVYLARTN526X1" hidden="1">Time #REF!</definedName>
    <definedName name="BEx9871KU0N99P0900EAK69VFYT2" hidden="1">#REF!</definedName>
    <definedName name="BEx987SGK76IQFPCZ5ITFIY9KMOU" hidden="1">Time #REF!</definedName>
    <definedName name="BEx98DHGZ7CH604TWL3KVAD0SIFQ" hidden="1">#REF!</definedName>
    <definedName name="BEx98DHHFF4HWWBAO69BCD25HXHJ" hidden="1">Profit &amp;#REF!</definedName>
    <definedName name="BEx98FFPOY2AEH3OV1V6JZ90R3WF" hidden="1">#REF!</definedName>
    <definedName name="BEx98FVT6D7RUHK7ZEYGTX16H8QG" hidden="1">Time #REF!</definedName>
    <definedName name="BEx98FVTMDC8440HEY7WPNL0YX3S" hidden="1">Table Profit &amp; Loss #REF!</definedName>
    <definedName name="BEx98IFKNJFGZFLID1YTRFEG1SXY" hidden="1">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#REF!</definedName>
    <definedName name="BEx991B5X743QR0SVORV7FTYY7HP" hidden="1">Time #REF!</definedName>
    <definedName name="BEx9952469XMFGSPXL7CMXHPJF90" hidden="1">#REF!</definedName>
    <definedName name="BEx99705UA0ZIDZ7LTFKBXODEXXK" hidden="1">#REF!</definedName>
    <definedName name="BEx999PAZDOT79TMUBNXGQ1V0C87" hidden="1">#REF!</definedName>
    <definedName name="BEx99B77I7TUSHRR4HIZ9FU2EIUT" hidden="1">#REF!</definedName>
    <definedName name="BEx99CZYJBMPYHGLRKHNXOTQZKHY" hidden="1">Profit &amp;#REF!</definedName>
    <definedName name="BEx99P51KCB1BZ4FX8JJCN1J1D9O" hidden="1">Time #REF!</definedName>
    <definedName name="BEx99Q6PH5F3OQKCCAAO75PYDEFN" hidden="1">#REF!</definedName>
    <definedName name="BEx99W160OB5ULC1HZ6X451K4VF2" hidden="1">#REF!</definedName>
    <definedName name="BEx99WBYT2D6UUC1PT7A40ENYID4" hidden="1">#REF!</definedName>
    <definedName name="BEx99XDON7VVP81DRYJMI9NYCE5M" hidden="1">Time #REF!</definedName>
    <definedName name="BEx9A0Z4RVCZF1788XIXRCLKWYS1" hidden="1">Time #REF!</definedName>
    <definedName name="BEx9A3O8ZOQJD4V5I0XX9FNXWRJX" hidden="1">Time #REF!</definedName>
    <definedName name="BEx9AA45Z65V56RRZTM7BVKVCNEA" hidden="1">Time #REF!</definedName>
    <definedName name="BEx9ACNXQDEZWVZBP1YT6WR9SUX9" hidden="1">#REF!</definedName>
    <definedName name="BEx9ADK9NF6Q6SCY5N0UW8L3792C" hidden="1">#REF!</definedName>
    <definedName name="BEx9AJUWQW5D9J7EQSIH7TNABTN9" hidden="1">#REF!</definedName>
    <definedName name="BEx9AQR1MSWAK1O6MYU5BRYJRUYL" hidden="1">#REF!</definedName>
    <definedName name="BEx9AT5E3ZSHKSOL35O38L8HF9TH" hidden="1">#REF!</definedName>
    <definedName name="BEx9AV8W1FAWF5BHATYEN47X12JN" hidden="1">#REF!</definedName>
    <definedName name="BEx9AXHVRZ2GZIORTAF46Q1L7295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#REF!</definedName>
    <definedName name="BEx9BY22HX7AX2PXH2KVEX8CAWRS" hidden="1">Time #REF!</definedName>
    <definedName name="BEx9C590HJ2O31IWJB73C1HR74AI" hidden="1">#REF!</definedName>
    <definedName name="BEx9D1BC9FT19KY0INAABNDBAMR1" hidden="1">#REF!</definedName>
    <definedName name="BEx9D8IAZI6MA18ZUF4X1DMM9UIJ" hidden="1">#REF!</definedName>
    <definedName name="BEx9DB7KTUOTKF3FF087IZRONRRF" hidden="1">#REF!</definedName>
    <definedName name="BEx9DMAS33AMDBHTNEEZWNJPUFRC" hidden="1">Time 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87891849H7KO0MJ6PAX40U" hidden="1">Time #REF!</definedName>
    <definedName name="BEx9EIYOOWASEK2ICAZT8NC4K68X" hidden="1">#REF!</definedName>
    <definedName name="BEx9EMK6HAJJMVYZTN5AUIV7O1E6" hidden="1">#REF!</definedName>
    <definedName name="BEx9EQR7RD2KEW1HOSCLRSQLUE4I" hidden="1">#REF!</definedName>
    <definedName name="BEx9EXY651WYQMV3LWP8JX860ESJ" hidden="1">Time #REF!</definedName>
    <definedName name="BEx9F0Y2ESUNE3U7TQDLMPE9BO67" hidden="1">#REF!</definedName>
    <definedName name="BEx9F1E71M7SH25LFRKNN99HA5MX" hidden="1">#REF!</definedName>
    <definedName name="BEx9F1UGTW5S00JL8P5HDGBHPB06" hidden="1">#REF!</definedName>
    <definedName name="BEx9F5L98JN8TIDJ2J70P1JYZAY8" hidden="1">Time 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YICKC01F7R3VP1W4REPX6JP" hidden="1">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#REF!</definedName>
    <definedName name="BEx9GGY04V0ZWI6O9KZH4KSBB389" hidden="1">#REF!</definedName>
    <definedName name="BEx9GNJEOI2BYYM8MUIV8K036U12" hidden="1">Time #REF!</definedName>
    <definedName name="BEx9GNOPB6OZ2RH3FCDNJR38RJOS" hidden="1">#REF!</definedName>
    <definedName name="BEx9GR4UV2OUC7EP3XK0160CKTZ2" hidden="1">#REF!</definedName>
    <definedName name="BEx9GY101FSGH4W2RM1IJB2NI05N" hidden="1">#REF!</definedName>
    <definedName name="BEx9GY6BVFQGCLMOWVT6PIC9WP5X" hidden="1">#REF!</definedName>
    <definedName name="BEx9H04IB14E1437FF2OIRRWBSD7" hidden="1">#REF!</definedName>
    <definedName name="BEx9H2DCOFR4XVLU54WO4K335JEA" hidden="1">#REF!</definedName>
    <definedName name="BEx9H5O1KDZJCW91Q29VRPY5YS6P" hidden="1">#REF!</definedName>
    <definedName name="BEx9H8YR0E906F1JXZMBX3LNT004" hidden="1">#REF!</definedName>
    <definedName name="BEx9HA5W5U7I21F9KB01076JRRQU" hidden="1">#REF!</definedName>
    <definedName name="BEx9HDRE2I322XWT16X47641ASP4" hidden="1">Time #REF!</definedName>
    <definedName name="BEx9HJB230VIHOY2DZ5GCEHJ8TYP" hidden="1">Time #REF!</definedName>
    <definedName name="BEx9HJLV50LCJSGCVKDW6MVX95BA" hidden="1">Time #REF!</definedName>
    <definedName name="BEx9HQHVBOH7XUXH311LMF4UE8FT" hidden="1">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#REF!</definedName>
    <definedName name="BEx9IU24RCPWA6UVT48EWS5WNRUL" hidden="1">#REF!</definedName>
    <definedName name="BEx9IW5MFLXTVCJHVUZTUH93AXOS" hidden="1">#REF!</definedName>
    <definedName name="BEx9IXCSPSZC80YZUPRCYTG326KV" hidden="1">#REF!</definedName>
    <definedName name="BEx9J1EJ0LPAKSBPDAIV5504B4QN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KT39710HLR3CN4Z5Z1RB2RWH" hidden="1">#REF!</definedName>
    <definedName name="BExAVM8C3M0G24G4B8K9QJW86PYJ" hidden="1">Time #REF!</definedName>
    <definedName name="BExAW4IIW5D0MDY6TJ3G4FOLPYIR" hidden="1">#REF!</definedName>
    <definedName name="BExAWD7E0ZXFTL4NNN64I053IUBB" hidden="1">Time #REF!</definedName>
    <definedName name="BExAWSSFZYDP6H2UDYE19FWTL6CN" hidden="1">Time #REF!</definedName>
    <definedName name="BExAX410NB4F2XOB84OR2197H8M5" hidden="1">#REF!</definedName>
    <definedName name="BExAX4S1CZ5ZZ5V69KE8PWIW04R3" hidden="1">#REF!</definedName>
    <definedName name="BExAX8OB8DFOSN6JJI2VOPQKZELF" hidden="1">#REF!</definedName>
    <definedName name="BExAXC9SGHX1CFZFKQJRP8AJDWEM" hidden="1">Time #REF!</definedName>
    <definedName name="BExAXWCNYHZD1N62KJ31L5AHZLKE" hidden="1">#REF!</definedName>
    <definedName name="BExAXXJUOHG5X2QCO0EBACJE5ATJ" hidden="1">Time #REF!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#REF!</definedName>
    <definedName name="BExAYP9TDTI2MBP6EYE0H39CPMXN" hidden="1">#REF!</definedName>
    <definedName name="BExAYPPWJPWDKU59O051WMGB7O0J" hidden="1">#REF!</definedName>
    <definedName name="BExAYRO4KX9FAEQ93GWP7XMBH3U4" hidden="1">#REF!</definedName>
    <definedName name="BExAYX7NBPT805QD3RO6NZ7E5B0E" hidden="1">#REF!</definedName>
    <definedName name="BExAYY9H9COOT46HJLPVDLTO12UL" hidden="1">#REF!</definedName>
    <definedName name="BExAZ1PIY2XA2TXMO2NQ53PN049S" hidden="1">#REF!</definedName>
    <definedName name="BExAZCNEGB4JYHC8CZ51KTN890US" hidden="1">#REF!</definedName>
    <definedName name="BExAZL6URKVH0MVGTONITTY4GCTY" hidden="1">#REF!</definedName>
    <definedName name="BExAZLHLST9OP89R1HJMC1POQG8H" hidden="1">#REF!</definedName>
    <definedName name="BExAZNL6BHI8DCQWXOX4I2P839UX" hidden="1">#REF!</definedName>
    <definedName name="BExAZNQN61D22QAPUIAGM8A6CE5K" hidden="1">#REF!</definedName>
    <definedName name="BExAZRMWSONMCG9KDUM4KAQ7BONM" hidden="1">#REF!</definedName>
    <definedName name="BExAZTFG4SJRG4TW6JXRF7N08JFI" hidden="1">#REF!</definedName>
    <definedName name="BExAZX6FECVK3E07KXM2XPYKGM6U" hidden="1">#REF!</definedName>
    <definedName name="BExB012NJ8GASTNNPBRRFTLHIOC9" hidden="1">#REF!</definedName>
    <definedName name="BExB042KA9LS0O6LUH7GGZC47VUG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NUPFSAPNS376IS6J5WUZX3S" hidden="1">#REF!</definedName>
    <definedName name="BExB0PCNAUECDMQN3YYYKVWXCDHK" hidden="1">Time #REF!</definedName>
    <definedName name="BExB0T3G1NQXMRB3WBW7UOO147I9" hidden="1">#REF!</definedName>
    <definedName name="BExB0WE4PI3NOBXXVO9CTEN4DIU2" hidden="1">#REF!</definedName>
    <definedName name="BExB10QNIVITUYS55OAEKK3VLJFE" hidden="1">#REF!</definedName>
    <definedName name="BExB16A66OJVANYI5P7IOW9J1T4T" hidden="1">#REF!</definedName>
    <definedName name="BExB1BDLVF1DCC8C82KI4GM8B2AA" hidden="1">#REF!</definedName>
    <definedName name="BExB1DX88MEFG2UMG07T68934PGI" hidden="1">#REF!</definedName>
    <definedName name="BExB1FKNY2UO4W5FUGFHJOA2WFGG" hidden="1">#REF!</definedName>
    <definedName name="BExB1GMD0PIDGTFBGQOPRWQSP9I4" hidden="1">#REF!</definedName>
    <definedName name="BExB1OF1R75JZ4N49BOIFCECCMH3" hidden="1">Time #REF!</definedName>
    <definedName name="BExB1PGQ1NUJ4Y792TZ227L86FIR" hidden="1">#REF!</definedName>
    <definedName name="BExB1QD2BXVPPRPS1ON1C23V92NM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O2Z5ZGKB9DGSUZDFBXXQEX" hidden="1">#REF!</definedName>
    <definedName name="BExB2YPYEZX4JT7QONS1NZ7C49C6" hidden="1">#REF!</definedName>
    <definedName name="BExB30IP1DNKNQ6PZ5ERUGR5MK4Z" hidden="1">#REF!</definedName>
    <definedName name="BExB36YKUEJHQRGWF3U4PS7UX7YJ" hidden="1">Time #REF!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#REF!</definedName>
    <definedName name="BExB3WA8GORESPW6LGHMNHGLF2P7" hidden="1">Profit &amp;#REF!</definedName>
    <definedName name="BExB3X6MMLS9WBV45AJD39GELYN7" hidden="1">Profit &amp; Loss #REF!</definedName>
    <definedName name="BExB3XXN6AQY3VEKHUTFFCWCZR6U" hidden="1">#REF!</definedName>
    <definedName name="BExB442RX0T3L6HUL6X5T21CENW6" hidden="1">#REF!</definedName>
    <definedName name="BExB4DO1V1NL2AVK5YE1RSL5RYHL" hidden="1">#REF!</definedName>
    <definedName name="BExB4DYU06HCGRIPBSWRCXK804UM" hidden="1">#REF!</definedName>
    <definedName name="BExB4GIMFHONE6KYCM5FAHEG66WR" hidden="1">#REF!</definedName>
    <definedName name="BExB5833OAOJ22VK1YK47FHUSVK2" hidden="1">#REF!</definedName>
    <definedName name="BExB58JDIHS42JZT9DJJMKA8QFCO" hidden="1">#REF!</definedName>
    <definedName name="BExB5CKX69UUHPHYQPSCZAS41NE1" hidden="1">#REF!</definedName>
    <definedName name="BExB5G6EH68AYEP1UT0GHUEL3SLN" hidden="1">#REF!</definedName>
    <definedName name="BExB5HZ4PWEH1J0GP5P43MJSGZN5" hidden="1">#REF!</definedName>
    <definedName name="BExB5PROSN0LMBABN21SVOA99E2S" hidden="1">Time #REF!</definedName>
    <definedName name="BExB5TD5FFEX517Q87ZPTSM9WNMH" hidden="1">#REF! +#REF!</definedName>
    <definedName name="BExB5UETXKMZ07NU2295R9A19CGO" hidden="1">#REF!</definedName>
    <definedName name="BExB5VWYMOV6BAIH7XUBBVPU7MMD" hidden="1">#REF!</definedName>
    <definedName name="BExB610DZWIJP1B72U9QM42COH2B" hidden="1">#REF!</definedName>
    <definedName name="BExB63PHZED1RZ66NOUYWKOW1RC7" hidden="1">Time #REF!</definedName>
    <definedName name="BExB675GUZM332KQKCPDOJ6NPZQT" hidden="1">Time 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KC8KRNP3345PWMT002T0OEW" hidden="1">Time #REF!</definedName>
    <definedName name="BExB6ZH1FK4ZRCL8739N7Q10S2L4" hidden="1">#REF!</definedName>
    <definedName name="BExB719SGNX4Y8NE6JEXC555K596" hidden="1">#REF!</definedName>
    <definedName name="BExB78RH79J0MIF7H8CAZ0CFE88Q" hidden="1">#REF!</definedName>
    <definedName name="BExB7ELT09HGDVO5BJC1ZY9D09GZ" hidden="1">#REF!</definedName>
    <definedName name="BExB7GK1BHVYSHPSOMLHS5W1Q2L8" hidden="1">Time #REF!</definedName>
    <definedName name="BExB7RSKAW6I7TYW5V5ZGEE73VBA" hidden="1">#REF!</definedName>
    <definedName name="BExB7UN5CU1H1AHEJ9D5QRCPEM5G" hidden="1">Table Profit &amp; Loss #REF!</definedName>
    <definedName name="BExB7VE220AJS5U3EDNS5VSCFWWP" hidden="1">Time #REF!</definedName>
    <definedName name="BExB806PAXX70XUTA3ZI7OORD78R" hidden="1">#REF!</definedName>
    <definedName name="BExB81U4CPRPLSGY4AOTC7D4HV5V" hidden="1">#REF!</definedName>
    <definedName name="BExB8HKHKZ1ORJZUYGG2M4VSCC39" hidden="1">#REF!</definedName>
    <definedName name="BExB8M2B9508K0D1Q07Y5CQP9AW4" hidden="1">#REF!</definedName>
    <definedName name="BExB8U5N0D85YR8APKN3PPKG0FWP" hidden="1">#REF!</definedName>
    <definedName name="BExB9174KCXHTNQ75GTL3B106X2S" hidden="1">Time #REF!</definedName>
    <definedName name="BExB9DHI5I2TJ2LXYPM98EE81L27" hidden="1">#REF!</definedName>
    <definedName name="BExB9MH5TS46QFJZ4N6VYLG9SHI6" hidden="1">#REF!</definedName>
    <definedName name="BExB9Q2MZZHBGW8QQKVEYIMJBPIE" hidden="1">#REF!</definedName>
    <definedName name="BExB9XV84X19P0Z7JP6O3VS57CJX" hidden="1">#REF!</definedName>
    <definedName name="BExBA342WU138K12LKKI8REDZCUU" hidden="1">#REF!</definedName>
    <definedName name="BExBA4WPA6RJ9923T1BOHQO2IYGT" hidden="1">Profit &amp; Loss #REF!</definedName>
    <definedName name="BExBA69ASGYRZW1G1DYIS9QRRTBN" hidden="1">#REF!</definedName>
    <definedName name="BExBAKN7XIBAXCF9PCNVS038PCQO" hidden="1">#REF!</definedName>
    <definedName name="BExBANCAC8VXZJRKTLZOKN7192AQ" hidden="1">#REF!</definedName>
    <definedName name="BExBAO8NLXZXHO6KCIECSFCH3RR0" hidden="1">#REF!</definedName>
    <definedName name="BExBAOOT1KBSIEISN1ADL4RMY879" hidden="1">#REF!</definedName>
    <definedName name="BExBAUU1SS5XWUZ4RMWOP97FH8M1" hidden="1">#REF!</definedName>
    <definedName name="BExBAZ13D3F1DVJQ6YJ8JGUYEYJE" hidden="1">#REF!</definedName>
    <definedName name="BExBAZMHZZ5T031HOH4DETF22K2E" hidden="1">Time #REF!</definedName>
    <definedName name="BExBBAV7Q8B5B38Y382HBSXXGAWF" hidden="1">Time #REF!</definedName>
    <definedName name="BExBBEGORJ0RCQA9UJTIXEU9QOPP" hidden="1">Time #REF!</definedName>
    <definedName name="BExBBOI8GC1UPS91T71JK6RU92UK" hidden="1">#REF!</definedName>
    <definedName name="BExBBUCJQRR74Q7GPWDEZXYK2KJL" hidden="1">#REF!</definedName>
    <definedName name="BExBBUHV7BQNOU6X11ZC3Y1O7KM8" hidden="1">Table Profit &amp;#REF!</definedName>
    <definedName name="BExBBV8XVMD9CKZY711T0BN7H3PM" hidden="1">#REF!</definedName>
    <definedName name="BExBC78HXWXHO3XAB6E8NVTBGLJS" hidden="1">#REF!</definedName>
    <definedName name="BExBCH9UMH4R6CHJJ2AR1YQS64HM" hidden="1">Table Profit &amp; Loss #REF!</definedName>
    <definedName name="BExBCKKJTIRKC1RZJRTK65HHLX4W" hidden="1">#REF!</definedName>
    <definedName name="BExBCLBM03U8BDZ6S4YYRX2WDQMG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53JPDK2Z25OY0CSWSBWE5NV" hidden="1">Time #REF!</definedName>
    <definedName name="BExBDB3IMPRUCJ6RN2A0TQGO84EG" hidden="1">#REF!</definedName>
    <definedName name="BExBDJS9TUEU8Z84IV59E5V4T8K6" hidden="1">#REF!</definedName>
    <definedName name="BExBDKOMSVH4XMH52CFJ3F028I9R" hidden="1">#REF!</definedName>
    <definedName name="BExBDKON6J2M3GBANN6F3M7TTPT6" hidden="1">Time #REF!</definedName>
    <definedName name="BExBDTOA8EJH8GP94IOBAP7PHVVN" hidden="1">#REF!</definedName>
    <definedName name="BExBDUVGK3E1J4JY9ZYTS7V14BLY" hidden="1">#REF!</definedName>
    <definedName name="BExBDY662NV8MC1D6HZ1AKPYKV5B" hidden="1">#REF!</definedName>
    <definedName name="BExBE162OSBKD30I7T1DKKPT3I9I" hidden="1">#REF!</definedName>
    <definedName name="BExBE4M73X64TLAXK2QSSD4OAKVB" hidden="1">Time #REF!</definedName>
    <definedName name="BExBE5YPUY1T7N7DHMMIGGXK8TMP" hidden="1">#REF!</definedName>
    <definedName name="BExBECK2GDZ0TIS0NV8BNH39X5UN" hidden="1">Time #REF!</definedName>
    <definedName name="BExBEFUS6FA4V7VFR7JJNICG1XNB" hidden="1">Time #REF!</definedName>
    <definedName name="BExBEKNEQ6H1Q6KWG4MDCFYHC2F9" hidden="1">#REF!</definedName>
    <definedName name="BExBFAFAP3RXCF0BJZNVWESM0HXU" hidden="1">Time #REF!</definedName>
    <definedName name="BExBFF7XU74BHMAC3BADGLDZD4SP" hidden="1">#REF!</definedName>
    <definedName name="BExBFT09VIV8UF0GNVVXF7CWL2IQ" hidden="1">#REF!</definedName>
    <definedName name="BExCRLIHS7466WFJ3RPIUGGXYESZ" hidden="1">#REF!</definedName>
    <definedName name="BExCRX1UUHZ85Y13XGSR4P4DVVZX" hidden="1">Time 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L6HNS8F9M16PMFPUULZ318K" hidden="1">Time #REF!</definedName>
    <definedName name="BExCSMOFTXSUEC1T46LR1UPYRCX5" hidden="1">#REF!</definedName>
    <definedName name="BExCSSDG3TM6TPKS19E9QYJEELZ6" hidden="1">#REF!</definedName>
    <definedName name="BExCT4NSDT61OCH04Y2QIFIOP75H" hidden="1">#REF!</definedName>
    <definedName name="BExCT89AG0QE17MEXHLU9BA1NX47" hidden="1">#REF!</definedName>
    <definedName name="BExCTA7DDGYP1F98W3PM3DYWYGJB" hidden="1">#REF!</definedName>
    <definedName name="BExCTUA9U923B99S883KF9X1XLNR" hidden="1">#REF!</definedName>
    <definedName name="BExCTW8G3VCZ55S09HTUGXKB1P2M" hidden="1">#REF!</definedName>
    <definedName name="BExCTYHCGJJ5MGO5BASE4BOEIG4C" hidden="1">Time #REF!</definedName>
    <definedName name="BExCTYS2KX0QANOLT8LGZ9WV3S3T" hidden="1">#REF!</definedName>
    <definedName name="BExCTZIZCV4TX1BBVHIM3T9N0AKU" hidden="1">#REF!</definedName>
    <definedName name="BExCTZZ9JNES4EDHW97NP0EGQALX" hidden="1">#REF!</definedName>
    <definedName name="BExCU0A1V6NMZQ9ASYJ8QIVQ5UR2" hidden="1">#REF!</definedName>
    <definedName name="BExCU0FIV2JOJT3YNW61TEIRY84Y" hidden="1">#REF!</definedName>
    <definedName name="BExCU2834920JBHSPCRC4UF80OLL" hidden="1">#REF!</definedName>
    <definedName name="BExCU8O54I3P3WRYWY1CRP3S78QY" hidden="1">#REF!</definedName>
    <definedName name="BExCUO98T4GCS7L3GAUWISGL4MLJ" hidden="1">#REF!</definedName>
    <definedName name="BExCUOK0AKNY4J2V66T10G1MX1P8" hidden="1">#REF!</definedName>
    <definedName name="BExCUR94DHCE47PUUWEMT5QZOYR2" hidden="1">#REF!</definedName>
    <definedName name="BExCV1AHW4LMZ3RNDYUN0XYYCBP6" hidden="1">#REF!</definedName>
    <definedName name="BExCV63462FTJL3FOP323JMUWG7Q" hidden="1">#REF!</definedName>
    <definedName name="BExCV7VVY9S0QC6ZDXOH9PMNGC5T" hidden="1">Time #REF!</definedName>
    <definedName name="BExCVF2TPZFSU7ZUUPDW2WOH7MXC" hidden="1">#REF!</definedName>
    <definedName name="BExCVHBNLOHNFS0JAV3I1XGPNH9W" hidden="1">#REF!</definedName>
    <definedName name="BExCVI86R31A2IOZIEBY1FJLVILD" hidden="1">#REF!</definedName>
    <definedName name="BExCVIDIIIS2NUKDR5B1SZVHY2W1" hidden="1">#REF!</definedName>
    <definedName name="BExCVKGZXE0I9EIXKBZVSGSEY2RR" hidden="1">#REF!</definedName>
    <definedName name="BExCVKX5HHO86C0G55AYJPN7U9TQ" hidden="1">Time #REF!</definedName>
    <definedName name="BExCVZ5PN4V6MRBZ04PZJW3GEF8S" hidden="1">#REF!</definedName>
    <definedName name="BExCW13R0GWJYGXZBNCPAHQN4NR2" hidden="1">#REF!</definedName>
    <definedName name="BExCW5WDO2CNC11TA2V6VDZTXEHS" hidden="1">#REF!</definedName>
    <definedName name="BExCW9Y5HWU4RJTNX74O6L24VGCK" hidden="1">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7NVD11C1WQJ1ELPOH3LUMUC" hidden="1">#REF!</definedName>
    <definedName name="BExCXBPMKOOV524CE04SINXZW6L5" hidden="1">#REF!</definedName>
    <definedName name="BExCXBUXZQXRTYBNVDF2M43I2TJS" hidden="1">Time #REF!</definedName>
    <definedName name="BExCXILMURGYMAH6N5LF5DV6K3GM" hidden="1">#REF!</definedName>
    <definedName name="BExCXPN4PF9CCZ1HARWBZHQ12OBU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GM58VQGKJ5OLCIJXQF2H7YU" hidden="1">#REF!</definedName>
    <definedName name="BExCYJBB52X8B3AREHCC1L5QNPX7" hidden="1">#REF!</definedName>
    <definedName name="BExCYKYP9ZUMPM327IF0JLB47JX7" hidden="1">#REF!</definedName>
    <definedName name="BExCYLV49KK7CAMZ7HQ09T9NYPGD" hidden="1">#REF!</definedName>
    <definedName name="BExCYPRC5HJE6N2XQTHCT6NXGP8N" hidden="1">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#REF!</definedName>
    <definedName name="BExCYYARLLRI3K3125C4JIA9FJAF" hidden="1">#REF!</definedName>
    <definedName name="BExCZ270NCAOIXVL5XSBZ1GDT5ZG" hidden="1">#REF!</definedName>
    <definedName name="BExCZ2CBWUTNPXC4FZN4LFYIDN7N" hidden="1">Time #REF!</definedName>
    <definedName name="BExCZ2CI9MQZ6QEIR6EO1XBBYQ87" hidden="1">#REF!</definedName>
    <definedName name="BExCZ3UHJ9CSRSQVCPHWFVOBE2UJ" hidden="1">#REF!</definedName>
    <definedName name="BExCZ6JKQL6X50HRLT69CGT0RA81" hidden="1">#REF!</definedName>
    <definedName name="BExCZFZCXMLY5DWESYJ9NGTJYQ8M" hidden="1">#REF!</definedName>
    <definedName name="BExCZHHB22PU75QCJ3X2ULZNIOMT" hidden="1">Time #REF!</definedName>
    <definedName name="BExCZK12K3OI62LPJTMU0CJOE0ZL" hidden="1">#REF!</definedName>
    <definedName name="BExCZQ0R9PV408LK4W9XM782DLIM" hidden="1">#REF!</definedName>
    <definedName name="BExCZUD9FEOJBKDJ51Z3JON9LKJ8" hidden="1">#REF!</definedName>
    <definedName name="BExD02RDOCWC23AKXE0U6UZHHKT7" hidden="1">#REF!</definedName>
    <definedName name="BExD0508DAALLU00PHFPBC8SRRKT" hidden="1">#REF!</definedName>
    <definedName name="BExD0GZSOYV9XVWF4B6UYTDK2I8C" hidden="1">Time #REF!</definedName>
    <definedName name="BExD0HALO6QYKFQ4N2N3XDWRAH3I" hidden="1">#REF!</definedName>
    <definedName name="BExD0K558CXMT6JTMBUA2I7EMLGA" hidden="1">#REF!</definedName>
    <definedName name="BExD0L1E44BO1G33ADBAQR7INW51" hidden="1">Time #REF!</definedName>
    <definedName name="BExD0LCCDPG16YLY5WQSZF1XI5DA" hidden="1">#REF!</definedName>
    <definedName name="BExD0RMWSB4TRECEHTH6NN4K9DFZ" hidden="1">#REF!</definedName>
    <definedName name="BExD0TKZDLHQWXKJAC7EIENOGKKR" hidden="1">#REF!</definedName>
    <definedName name="BExD13RUIBGRXDL4QDZ305UKUR12" hidden="1">#REF!</definedName>
    <definedName name="BExD14DETV5R4OOTMAXD5NAKWRO3" hidden="1">#REF!</definedName>
    <definedName name="BExD14IUK38EU8C8P3GAPOXRL91V" hidden="1">#REF!</definedName>
    <definedName name="BExD17IRGVSJNM4V2M8UA6GP07UR" hidden="1">Time #REF!</definedName>
    <definedName name="BExD1FGM6B05KDWAZ4PVQLM61UTM" hidden="1">Time #REF!</definedName>
    <definedName name="BExD1QZYK2I1VZ2IDO8JX22VKUW7" hidden="1">#REF!</definedName>
    <definedName name="BExD1T3H0X07TIVG3I8SREDTF6QJ" hidden="1">Time #REF!</definedName>
    <definedName name="BExD1ZJILLC7EXXI1QH40YXFMWE7" hidden="1">Time #REF!</definedName>
    <definedName name="BExD27S57M2P43QZELP4JTS2R15F" hidden="1">#REF!</definedName>
    <definedName name="BExD2CFHIRMBKN5KXE5QP4XXEWFS" hidden="1">#REF!</definedName>
    <definedName name="BExD2HTPC7IWBAU6OSQ67MQA8BYZ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EXVI6KVKSEPXH317V9ODA4Y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QXA2UQ2W4N7NYLUEOG40BZB" hidden="1">#REF!</definedName>
    <definedName name="BExD40O0CFTNJFOFMMM1KH0P7BUI" hidden="1">#REF!</definedName>
    <definedName name="BExD45M5YJP726JUJ1CIAKUZWC4V" hidden="1">#REF!</definedName>
    <definedName name="BExD4BR9HJ3MWWZ5KLVZWX9FJAUS" hidden="1">#REF!</definedName>
    <definedName name="BExD4F78YVUOLDFVCYJFX2P404XL" hidden="1">#REF!</definedName>
    <definedName name="BExD4H5GQWXBS6LUL3TSP36DVO38" hidden="1">#REF!</definedName>
    <definedName name="BExD4HARHNH4MAKXAK2XZYHIW6W7" hidden="1">#REF!</definedName>
    <definedName name="BExD4HG8D9RYYBYA9YWJ4BJH693E" hidden="1">#REF!</definedName>
    <definedName name="BExD4JJSS3QDBLABCJCHD45SRNPI" hidden="1">#REF!</definedName>
    <definedName name="BExD4QL9P9KGL3HNKQN6QGUBIRV2" hidden="1">Time #REF!</definedName>
    <definedName name="BExD4R1I0MKF033I5LPUYIMTZ6E8" hidden="1">#REF!</definedName>
    <definedName name="BExD4XXNGLANI8FZ2YMU6CK7HLZ7" hidden="1">Time #REF!</definedName>
    <definedName name="BExD50MT3M6XZLNUP9JL93EG6D9R" hidden="1">#REF!</definedName>
    <definedName name="BExD52KV3KGCHPN1HDO9OHEEJWF8" hidden="1">#REF!</definedName>
    <definedName name="BExD5489PZ8D1Z8NZ9K5I3MWQTMR" hidden="1">Time #REF!</definedName>
    <definedName name="BExD5DIR3I88I6XZL4Y88FOJKPDK" hidden="1">#REF!</definedName>
    <definedName name="BExD5EV7KDSVF1CJT38M4IBPFLPY" hidden="1">#REF!</definedName>
    <definedName name="BExD5FRK547OESJRYAW574DZEZ7J" hidden="1">#REF!</definedName>
    <definedName name="BExD5KUZPDE6PAVY87U9G6YWF210" hidden="1">#REF!</definedName>
    <definedName name="BExD5QUSRFJWRQ1ZM50WYLCF74DF" hidden="1">#REF!</definedName>
    <definedName name="BExD5VY7WBMHEDRQFS6GHH4WPACN" hidden="1">#REF!</definedName>
    <definedName name="BExD5WJSJ6EI95HWJEJYLLMNXJKK" hidden="1">#REF!</definedName>
    <definedName name="BExD5YY3XJBB75DAML4FQTNM76U2" hidden="1">Time #REF!</definedName>
    <definedName name="BExD623C9LRX18BE0W2V6SZLQUXX" hidden="1">#REF!</definedName>
    <definedName name="BExD64HNJ21877Q4IBU0UV54YWH7" hidden="1">Time #REF!</definedName>
    <definedName name="BExD6833Z89FD5QVJUWRJEJX21CG" hidden="1">#REF! +#REF!</definedName>
    <definedName name="BExD6CQA7UMJBXV7AIFAIHUF2ICX" hidden="1">#REF!</definedName>
    <definedName name="BExD6D13LKSZHUSVDJ3T3YY4P1N4" hidden="1">Time 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FGICI5IX2PZTVVZ6KXEHH9" hidden="1">#REF!</definedName>
    <definedName name="BExD6KO94DRPGSQ7FGVCFAL5FHMS" hidden="1">Profit &amp; Loss #REF!</definedName>
    <definedName name="BExD6O9QSAOSSHBT30A71UKZNYCJ" hidden="1">#REF!</definedName>
    <definedName name="BExD6R46X3IOJSEISOC6KCSNRVQJ" hidden="1">Time #REF!</definedName>
    <definedName name="BExD6ZNS9ZKNNWHBE6ZZFUHD7GMM" hidden="1">#REF!</definedName>
    <definedName name="BExD71LTOE015TV5RSAHM8NT8GVW" hidden="1">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#REF!</definedName>
    <definedName name="BExD7IE1DHIS52UFDCTSKPJQNRD5" hidden="1">#REF!</definedName>
    <definedName name="BExD7JQOJ35HGL8U2OCEI2P2JT7I" hidden="1">#REF!</definedName>
    <definedName name="BExD7KHKY0QX5QBV0Z3MZKYXBW1W" hidden="1">#REF!</definedName>
    <definedName name="BExD7KSDKNDNH95NDT3S7GM3MUU2" hidden="1">#REF!</definedName>
    <definedName name="BExD7L34QD38W3Y2KPY5H2A0FRDU" hidden="1">Time #REF!</definedName>
    <definedName name="BExD7PFNWBPTXSIJI63FWL54P8SA" hidden="1">Time #REF!</definedName>
    <definedName name="BExD7TMQ68PCI1MVF2OHXIKDRL41" hidden="1">#REF!</definedName>
    <definedName name="BExD7X2QKGEDSST5C48JK60E6RR5" hidden="1">Time #REF!</definedName>
    <definedName name="BExD8H5O087KQVWIVPUUID5VMGMS" hidden="1">#REF!</definedName>
    <definedName name="BExD8LNGW0KV3Q8KG45JDE21DZXX" hidden="1">#REF!</definedName>
    <definedName name="BExD8OCLZMFN5K3VZYI4Q4ITVKUA" hidden="1">#REF!</definedName>
    <definedName name="BExD93C1R6LC0631ECHVFYH0R0PD" hidden="1">#REF!</definedName>
    <definedName name="BExD95FMJVTXSCEBMF0CFYGECQUW" hidden="1">#REF!</definedName>
    <definedName name="BExD96BY1KKQEFQ15RSJPJ5XDHRM" hidden="1">#REF!</definedName>
    <definedName name="BExD97TXIO0COVNN4OH3DEJ33YLM" hidden="1">#REF!</definedName>
    <definedName name="BExD99RZ1RFIMK6O1ZHSPJ68X9Y5" hidden="1">#REF!</definedName>
    <definedName name="BExD9B9Y6P1I970L1D2AMPTJEMIA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SCXR3YVGHNY1OSUVORBJ0GZ" hidden="1">#REF!</definedName>
    <definedName name="BExD9SYHRZLOODT7XDVNX2UAV2GZ" hidden="1">#REF!</definedName>
    <definedName name="BExD9TK2MIWFH5SKUYU9ZKF4NPHQ" hidden="1">#REF!</definedName>
    <definedName name="BExDA3QXWSM1J4EDXDQJYLTIY4FC" hidden="1">#REF!</definedName>
    <definedName name="BExDA6LD9061UULVKUUI4QP8SK13" hidden="1">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#REF!</definedName>
    <definedName name="BExDBLJMOTAP1WP8M9TCUOEZ1FQ1" hidden="1">#REF!</definedName>
    <definedName name="BExDC14O0XTWCINDZVELP7N7CW6V" hidden="1">#REF!</definedName>
    <definedName name="BExDCP3UZ3C2O4C1F7KMU0Z9U32N" hidden="1">#REF!</definedName>
    <definedName name="BExEO8BM8225NMWIWY74G1ZZU7IF" hidden="1">Time #REF!</definedName>
    <definedName name="BExEOGEXZ2LHTR7CKIOEXVX1BARN" hidden="1">#REF!</definedName>
    <definedName name="BExEOMEQLK0QTCH0SY8IRLK16BHK" hidden="1">#REF!</definedName>
    <definedName name="BExEOU78DXMSKN94NXQVMEJZAGFK" hidden="1">#REF!</definedName>
    <definedName name="BExEP4E4F36662JDI0TOD85OP7X9" hidden="1">#REF!</definedName>
    <definedName name="BExEPG87QGHY0DVXQXYZ1JOUHB4O" hidden="1">#REF!</definedName>
    <definedName name="BExEPMDHHISXYFT7P82SMXGGV2ZJ" hidden="1">Time #REF!</definedName>
    <definedName name="BExEPMTL9TQEZA0RJ6NDUMUY4YAB" hidden="1">#REF!</definedName>
    <definedName name="BExEPN9VIYI0FVL0HLZQXJFO6TT0" hidden="1">#REF!</definedName>
    <definedName name="BExEPRWZRVXB2CRSODURRKKI5FM5" hidden="1">#REF!</definedName>
    <definedName name="BExEPTEYR25B8XWIBAD59A97DZMA" hidden="1">#REF!</definedName>
    <definedName name="BExEPYT6VDSMR8MU2341Q5GM2Y9V" hidden="1">#REF!</definedName>
    <definedName name="BExEQ2ENYLMY8K1796XBB31CJHNN" hidden="1">#REF!</definedName>
    <definedName name="BExEQ2PFURT24NQYGYVE8NKX1EGA" hidden="1">#REF!</definedName>
    <definedName name="BExEQ7SW3CMU1Q1N9VMPKZ2FIEET" hidden="1">Time #REF!</definedName>
    <definedName name="BExEQB8ZWXO6IIGOEPWTLOJGE2NR" hidden="1">#REF!</definedName>
    <definedName name="BExEQDXZALJLD4OBF74IKZBR13SR" hidden="1">#REF!</definedName>
    <definedName name="BExEQFLE2RPWGMWQAI4JMKUEFRPT" hidden="1">#REF!</definedName>
    <definedName name="BExEQJMZJUB7W8GNNCAU8JK2RQDL" hidden="1">Time #REF!</definedName>
    <definedName name="BExEQLQOW8OBLMC5501O8BCWHK48" hidden="1">#REF!</definedName>
    <definedName name="BExEQO4Z4KCF0FDE65E72AVRNXLT" hidden="1">Time #REF!</definedName>
    <definedName name="BExEQTDQDP3PAR5OZ78GXDL3520A" hidden="1">#REF!</definedName>
    <definedName name="BExEQTZAP8R69U31W4LKGTKKGKQE" hidden="1">#REF!</definedName>
    <definedName name="BExEQUKVP42SBFMJEF5FSGRQY7I7" hidden="1">Time #REF!</definedName>
    <definedName name="BExEQZISRAASATDDD28VPJCNN1X2" hidden="1">#REF!</definedName>
    <definedName name="BExER1H0IOCG6C2IVG08C58CJOSC" hidden="1">#REF!</definedName>
    <definedName name="BExER2DDZMMEXXCJMASR4AFSQWVQ" hidden="1">#REF!</definedName>
    <definedName name="BExER2O72H1F9WV6S1J04C15PXX7" hidden="1">#REF!</definedName>
    <definedName name="BExEROECS3G57TJHT15VF7HRB5RO" hidden="1">Time #REF!</definedName>
    <definedName name="BExEROJUYV96U2UVQLWJ75GAN1DD" hidden="1">Time #REF!</definedName>
    <definedName name="BExERRUIKIOATPZ9U4HQ0V52RJAU" hidden="1">#REF!</definedName>
    <definedName name="BExERSANFNM1O7T65PC5MJ301YET" hidden="1">#REF!</definedName>
    <definedName name="BExERU8PXBDCC0SNY15QKZV514YS" hidden="1">Time #REF!</definedName>
    <definedName name="BExERWCEBKQRYWRQLYJ4UCMMKTHG" hidden="1">#REF!</definedName>
    <definedName name="BExERYW0TORR6YTFTRLT2TAIB6MF" hidden="1">Time #REF!</definedName>
    <definedName name="BExES4A7VE2X3RYYTVRLKZD4I7WU" hidden="1">#REF!</definedName>
    <definedName name="BExESDVHW6SJ3N8G2TDEOKLEVLHR" hidden="1">#REF!</definedName>
    <definedName name="BExESG9SKQA9FR71CCRBPQQSF98U" hidden="1">#REF!</definedName>
    <definedName name="BExESI2J0XARZ517N82ZFNZ1QCVC" hidden="1">Time #REF!</definedName>
    <definedName name="BExESR27ZXJG5VMY4PR9D940VS7T" hidden="1">#REF!</definedName>
    <definedName name="BExESZ03KXL8DQ2591HLR56ZML94" hidden="1">#REF!</definedName>
    <definedName name="BExET3HXQ60A4O2OLKX8QNXRI6LQ" hidden="1">#REF!</definedName>
    <definedName name="BExET8AJZ1GP15S0NKAHSOVXKWZ6" hidden="1">#REF!</definedName>
    <definedName name="BExETAZOYT4CJIT8RRKC9F2HJG1D" hidden="1">#REF!</definedName>
    <definedName name="BExETF6QD5A9GEINE1KZRRC2LXWM" hidden="1">#REF!</definedName>
    <definedName name="BExETR0YRMOR63E6DHLEHV9QVVON" hidden="1">#REF!</definedName>
    <definedName name="BExETS2P4CHNWYV4MS1ITM3JVM0E" hidden="1">Time #REF!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#REF!</definedName>
    <definedName name="BExEUUVTWO990ZK88PBLTNL09MXU" hidden="1">#REF!</definedName>
    <definedName name="BExEUVHFSZ5Z5CNWEVJXC90FI9QK" hidden="1">Time #REF!</definedName>
    <definedName name="BExEV1MOGS4EDX6E90Y7I1N9CPAL" hidden="1">#REF!</definedName>
    <definedName name="BExEV4BNC3DT1Z903CCA0SEYW63D" hidden="1">#REF!</definedName>
    <definedName name="BExEVET98G3FU6QBF9LHYWSAMV0O" hidden="1">#REF!</definedName>
    <definedName name="BExEVNCUT0PDUYNJH7G6BSEWZOT2" hidden="1">#REF!</definedName>
    <definedName name="BExEVS5IIT5D0GR45CI00OQ3FE8B" hidden="1">#REF!</definedName>
    <definedName name="BExEVTSRSI4ZYV8IZPP3V1LGDL54" hidden="1">Time #REF!</definedName>
    <definedName name="BExEVU909EUY0BSCG1DL75L328UI" hidden="1">Time #REF!</definedName>
    <definedName name="BExEVVLIEVWYRF2UUC1H0H5QU1CP" hidden="1">#REF!</definedName>
    <definedName name="BExEVWCKO8T84GW9Z3X47915XKSH" hidden="1">#REF!</definedName>
    <definedName name="BExEWCDQLWMNZZBMOCKVEIS78HBS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T5X4R7WB1TQIP460VTKCIJ6" hidden="1">#REF!</definedName>
    <definedName name="BExEWW5U6VRYN9I0JLXGCTZO9DGH" hidden="1">#REF!</definedName>
    <definedName name="BExEWXNSYDGYJZG76M2DRSMMEUP1" hidden="1">Time #REF!</definedName>
    <definedName name="BExEX4P9Z5WCM5LJ46MTSMI0WFZQ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ZNKB0ACGHF36Q8CNBRZVEH" hidden="1">#REF!</definedName>
    <definedName name="BExEXKVWX4XIG8NIQ8N13N66JXZW" hidden="1">Time #REF!</definedName>
    <definedName name="BExEXNA8DUCWZC8SQBA1PAUPSCSJ" hidden="1">#REF!</definedName>
    <definedName name="BExEXP89OTWFLV0C57A27TKKXS32" hidden="1">#REF!</definedName>
    <definedName name="BExEXP8F5TAUII01EBDG1PN7NYCL" hidden="1">Table Profit &amp;#REF!</definedName>
    <definedName name="BExEXRBZ0DI9E2UFLLKYWGN66B61" hidden="1">#REF!</definedName>
    <definedName name="BExEXTVKYFJE9HFCKCFQZFIOX9V5" hidden="1">#REF!</definedName>
    <definedName name="BExEXURZI04WAPC8WJ5877PVOAYV" hidden="1">Time #REF!</definedName>
    <definedName name="BExEYF5O61UBFJNW06JIII462V45" hidden="1">#REF!</definedName>
    <definedName name="BExEYFGH8W9E70ZFRCHV0YU2SNLS" hidden="1">#REF!</definedName>
    <definedName name="BExEYLG9FL9V1JPPNZ3FUDNSEJ4V" hidden="1">#REF!</definedName>
    <definedName name="BExEYOW8C1B3OUUCIGEC7L8OOW1Z" hidden="1">#REF!</definedName>
    <definedName name="BExEYTOVKJJ6S7GQ6TZWZIJTC8TA" hidden="1">#REF!</definedName>
    <definedName name="BExEZ1S6VZCG01ZPLBSS9Z1SBOJ2" hidden="1">#REF!</definedName>
    <definedName name="BExEZA0SWGA3DNW0LI1AJ1V626OR" hidden="1">Profit &amp; Loss #REF!</definedName>
    <definedName name="BExEZB2OPIG40TK46O5P24XPD6T5" hidden="1">Time #REF!</definedName>
    <definedName name="BExEZGBFNJR8DLPN0V11AU22L6WY" hidden="1">#REF!</definedName>
    <definedName name="BExEZH2GGMQKCK8YW9VQQ1NL6BFL" hidden="1">#REF!</definedName>
    <definedName name="BExEZRPFHHVYF48L28BJGH70N42O" hidden="1">Time #REF!</definedName>
    <definedName name="BExEZSWK4DKAZ7NF50621G8NJW4S" hidden="1">#REF!</definedName>
    <definedName name="BExEZU3QFUQ00BYXZT8GRYGT6IMO" hidden="1">Time #REF!</definedName>
    <definedName name="BExEZWNJZX2MYFILU1QV76JGOS3G" hidden="1">#REF!</definedName>
    <definedName name="BExEZZ1UAL959Q8IV8QD6U0RYMA1" hidden="1">#REF!</definedName>
    <definedName name="BExEZZY7Z82ESI11RRXMHSSPWSB3" hidden="1">#REF!</definedName>
    <definedName name="BExF02Y3V3QEPO2XLDSK47APK9XJ" hidden="1">#REF!</definedName>
    <definedName name="BExF0GQA15DQV18NMQ3KVIAWYJOG" hidden="1">Time #REF!</definedName>
    <definedName name="BExF0JKU7Q4CIFC6SJ6A049D9KET" hidden="1">#REF!</definedName>
    <definedName name="BExF0LOEHV42P2DV7QL8O7HOQ3N9" hidden="1">#REF!</definedName>
    <definedName name="BExF0PPZFY0V6UDUQQHM0EMJ046P" hidden="1">#REF!</definedName>
    <definedName name="BExF0SKJPALMKPXMX8ZRPJVYY5WT" hidden="1">#REF!</definedName>
    <definedName name="BExF0WRM9VO25RLSO03ZOCE8H7K5" hidden="1">#REF!</definedName>
    <definedName name="BExF0ZRI7W4RSLIDLHTSM0AWXO3S" hidden="1">#REF!</definedName>
    <definedName name="BExF143VAGUDQRL8NS5G3HQACZJZ" hidden="1">#REF!</definedName>
    <definedName name="BExF19CT3MMZZ2T5EWMDNG3UOJ01" hidden="1">#REF!</definedName>
    <definedName name="BExF1AP7ZQZ9XY7BEZQJSPKKS5V9" hidden="1">Time #REF!</definedName>
    <definedName name="BExF1EWAZ22AT8IKOUJ3L9ZFEINN" hidden="1">#REF!</definedName>
    <definedName name="BExF1M38U6NX17YJA8YU359B5Z4M" hidden="1">#REF!</definedName>
    <definedName name="BExF1MU4W3NPEY0OHRDWP5IANCBB" hidden="1">#REF!</definedName>
    <definedName name="BExF1US4ZIQYSU5LBFYNRA9N0K2O" hidden="1">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#REF!</definedName>
    <definedName name="BExF2DYO1WQ7GMXSTAQRDBW1NSFG" hidden="1">#REF!</definedName>
    <definedName name="BExF2GNSZBTVK8Z26NTBBL8LKIM3" hidden="1">Time #REF!</definedName>
    <definedName name="BExF2P76H8YU99GC0V9RJA8DY657" hidden="1">#REF!</definedName>
    <definedName name="BExF2QZYWHTYGUTTXR15CKCV3LS7" hidden="1">#REF!</definedName>
    <definedName name="BExF2T8Y6TSJ74RMSZOA9CEH4OZ6" hidden="1">#REF!</definedName>
    <definedName name="BExF2ZZNVI3OMPB1Z0AJATNLRQNA" hidden="1">Time #REF!</definedName>
    <definedName name="BExF31N3YM4F37EOOY8M8VI1KXN8" hidden="1">#REF!</definedName>
    <definedName name="BExF37C1YKBT79Z9SOJAG5MXQGTU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P5YCF5BD1YPM5XA8YJ5UA7P" hidden="1">#REF!</definedName>
    <definedName name="BExF3PRKAFI3EFV07GDY03OSP1JR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YWQB8R0YLH98TJHGNFOMA5U" hidden="1">Time #REF!</definedName>
    <definedName name="BExF42SSBVPMLK2UB3B7FPEIY9TU" hidden="1">#REF!</definedName>
    <definedName name="BExF44G9EU7XVOVTEOQHNFAMWEQM" hidden="1">#REF!</definedName>
    <definedName name="BExF46P2PEUJIUSEOQMR4SDB5MJE" hidden="1">#REF!</definedName>
    <definedName name="BExF4ECB7JGNU2XTGX5F94LN0TIB" hidden="1">Profit &amp;#REF!</definedName>
    <definedName name="BExF4EN3P1SB4ZBF1KXPY9IA4DOR" hidden="1">#REF!</definedName>
    <definedName name="BExF4HXSWB50BKYPWA0HTT8W56H6" hidden="1">#REF!</definedName>
    <definedName name="BExF4LU2NV3A47BCWPM3EZXUEH37" hidden="1">#REF!</definedName>
    <definedName name="BExF4MVQ5ITNFW2GZ1OQVKH3H639" hidden="1">Time #REF!</definedName>
    <definedName name="BExF4PVMZYV36E8HOYY06J81AMBI" hidden="1">#REF!</definedName>
    <definedName name="BExF4QMJ48C79R8XHKUUFHV5XZ2W" hidden="1">#REF!</definedName>
    <definedName name="BExF4SF9NEX1FZE9N8EXT89PM54D" hidden="1">#REF!</definedName>
    <definedName name="BExF4WH080ZF5I0F1NFPSJF8LBDX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FSUPWJ9O19KP5FKZHKVKWL2" hidden="1">#REF!</definedName>
    <definedName name="BExF5FT0G9XF2IDP5NFK1C9FP08W" hidden="1">#REF!</definedName>
    <definedName name="BExF5ZA6QG0FW9M7MV80WXZK5J63" hidden="1">Table Profit &amp;#REF!</definedName>
    <definedName name="BExF5ZFO2A29GHWR5ES64Z9OS16J" hidden="1">#REF!</definedName>
    <definedName name="BExF63S045JO7H2ZJCBTBVH3SUIF" hidden="1">#REF!</definedName>
    <definedName name="BExF67O951CF8UJF3KBDNR0E83C1" hidden="1">#REF!</definedName>
    <definedName name="BExF6969XI230TSK9DN43H9HM3GH" hidden="1">Profit &amp;#REF!</definedName>
    <definedName name="BExF6AO62OLQHL5MQ70V8I3UBCXH" hidden="1">Time 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HV4OP0WCOCQH71O0BWW3S03" hidden="1">#REF!</definedName>
    <definedName name="BExF6IB8K74Z0AFT05GPOKKZW7C9" hidden="1">#REF!</definedName>
    <definedName name="BExF6RR76KNVIXGJOVFO8GDILKGZ" hidden="1">#REF!</definedName>
    <definedName name="BExF6V1WGLUR7D4ZZL65JEZCG0XJ" hidden="1">#REF!</definedName>
    <definedName name="BExF6ZE8D5CMPJPRWT6S4HM56LPF" hidden="1">#REF!</definedName>
    <definedName name="BExF7EOIMC1OYL1N7835KGOI0FIZ" hidden="1">#REF!</definedName>
    <definedName name="BExF7K88K7ASGV6RAOAGH52G04VR" hidden="1">#REF!</definedName>
    <definedName name="BExF7LQ51JOV5HVX0IB0WNNC4M2O" hidden="1">Time #REF!</definedName>
    <definedName name="BExF7LVHOZNTP3ECTQ4BHJT9Y65R" hidden="1">Time #REF!</definedName>
    <definedName name="BExF81GI8B8WBHXFTET68A9358BR" hidden="1">#REF!</definedName>
    <definedName name="BExF8B1T8YE41RZR00R0MS1TXJ51" hidden="1">Time #REF!</definedName>
    <definedName name="BExF8H1LKK2LYSMIRW5WAEH5HORJ" hidden="1">#REF!</definedName>
    <definedName name="BExGL1Q40O3JENMT5HK820W8FESP" hidden="1">#REF!</definedName>
    <definedName name="BExGL97US0Y3KXXASUTVR26XLT70" hidden="1">#REF!</definedName>
    <definedName name="BExGLC7R4C33RO0PID97ZPPVCW4M" hidden="1">#REF!</definedName>
    <definedName name="BExGLQ01YRV0LUBF0JQBFJNDIH70" hidden="1">#REF!</definedName>
    <definedName name="BExGLVP1IU8K5A8J1340XFMYPR88" hidden="1">#REF!</definedName>
    <definedName name="BExGLWW6E1G2IQ2W761R78FEAAZ8" hidden="1">#REF!</definedName>
    <definedName name="BExGLZFUQ303JDJXDHP3EFOMZM1L" hidden="1">#REF!</definedName>
    <definedName name="BExGM0SI1NQJ5WUDOL7IBGZTEVOG" hidden="1">Table Profit &amp; Loss #REF!</definedName>
    <definedName name="BExGM4DZ65OAQP7MA4LN6QMYZOFF" hidden="1">#REF!</definedName>
    <definedName name="BExGMC10YA5I4B3ZEDCSDTFPVR58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MA5MUBISBQPLKJECBNSFH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L4RLHJ32B69WZW6YPJ5KJHE" hidden="1">#REF!</definedName>
    <definedName name="BExGNN2YQ9BDAZXT2GLCSAPXKIM7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PQB9FEXJNH84APMQZN1E1X" hidden="1">#REF!</definedName>
    <definedName name="BExGO52C5HUOHJBP6E13WWT2O40V" hidden="1">Time 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KSQBOG83IB6TQUW7B03DLAI" hidden="1">#REF!</definedName>
    <definedName name="BExGONHTGG5Z3WDHW99GK5Q4VMOU" hidden="1">Time #REF!</definedName>
    <definedName name="BExGOT6UXUX5FVTAYL9SOBZ1D0II" hidden="1">#REF!</definedName>
    <definedName name="BExGOVACGCRHPJZ6MOTLQ83RBDJP" hidden="1">Time #REF!</definedName>
    <definedName name="BExGOZ6NBLEVWNFVGBANQRIG5XDU" hidden="1">#REF!</definedName>
    <definedName name="BExGP2S45MYF1L1EJ9HEGE9O1S53" hidden="1">#REF!</definedName>
    <definedName name="BExGP7VJJA0ISYR9FCWET82US8IF" hidden="1">Time #REF!</definedName>
    <definedName name="BExGPHGT5KDOCMV2EFS4OVKTWBRD" hidden="1">#REF!</definedName>
    <definedName name="BExGPID72Y4Y619LWASUQZKZHJNC" hidden="1">#REF!</definedName>
    <definedName name="BExGPXNFM1KUT8VUXGV45N2EED5H" hidden="1">#REF!</definedName>
    <definedName name="BExGQ36ZOMR9GV8T05M605MMOY3Y" hidden="1">#REF!</definedName>
    <definedName name="BExGQFHBOT0Y8CVFZZ1W8PH8VMML" hidden="1">Time #REF!</definedName>
    <definedName name="BExGQGJ1A7LNZUS8QSMOG8UNGLMK" hidden="1">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#REF!</definedName>
    <definedName name="BExGQXM1ZT16MSYK1E7SZXZE8DI5" hidden="1">#REF!</definedName>
    <definedName name="BExGR4CW3WRIID17GGX4MI9ZDHFE" hidden="1">#REF!</definedName>
    <definedName name="BExGR65GJX27MU2OL6NI5PB8XVB4" hidden="1">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#REF!</definedName>
    <definedName name="BExGRUVP6IPBR6QZZGIU2OL707EL" hidden="1">#REF!</definedName>
    <definedName name="BExGS2IWR5DUNJ1U9PAKIV8CMBNI" hidden="1">#REF!</definedName>
    <definedName name="BExGS69P9FFTEOPDS0MWFKF45G47" hidden="1">#REF!</definedName>
    <definedName name="BExGSA5YB5ZGE4NHDVCZ55TQAJTL" hidden="1">#REF!</definedName>
    <definedName name="BExGSQY65LH1PCKKM5WHDW83F35O" hidden="1">#REF!</definedName>
    <definedName name="BExGSSW9862KFQIPGRRQC65DCZKV" hidden="1">Time #REF!</definedName>
    <definedName name="BExGSYW1GKISF0PMUAK3XJK9PEW9" hidden="1">#REF!</definedName>
    <definedName name="BExGT0DZJB6LSF6L693UUB9EY1VQ" hidden="1">#REF!</definedName>
    <definedName name="BExGTCDKI90D1O4XH2PZZ9YP1O1Q" hidden="1">#REF!</definedName>
    <definedName name="BExGTGVFIF8HOQXR54SK065A8M4K" hidden="1">#REF!</definedName>
    <definedName name="BExGTIYX3OWPIINOGY1E4QQYSKHP" hidden="1">#REF!</definedName>
    <definedName name="BExGTJ4FVL77OMH9RA48NCSJC3KZ" hidden="1">#REF!</definedName>
    <definedName name="BExGTJ9R9SPYK0LVEEPJ80AGSUAR" hidden="1">Time #REF!</definedName>
    <definedName name="BExGTKRNQI2LZ6AHIT8BT54LDKWF" hidden="1">#REF!</definedName>
    <definedName name="BExGTNRK1YGFL1CAZUS7AZ29OEJK" hidden="1">Time #REF!</definedName>
    <definedName name="BExGTOT9TZ5NZAZOJI5OFILBOXV3" hidden="1">#REF!</definedName>
    <definedName name="BExGU13NPKPCDP61Q0Q5OF7YIJAM" hidden="1">#REF!</definedName>
    <definedName name="BExGU2G9OPRZRIU9YGF6NX9FUW0J" hidden="1">#REF!</definedName>
    <definedName name="BExGU5APVFQQFDGSSQL3V0L5OSSZ" hidden="1">Time #REF!</definedName>
    <definedName name="BExGU5W96X9RGS6E5QAT8E32TF6F" hidden="1">Time #REF!</definedName>
    <definedName name="BExGU9SI80R10CKQDMS0C7M45JZX" hidden="1">Time #REF!</definedName>
    <definedName name="BExGUDDZXFFQHAF4UZF8ZB1HO7H6" hidden="1">#REF!</definedName>
    <definedName name="BExGUDZK42GMN045YHRB3PGAZBT2" hidden="1">Time 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T9VBE6Y2O9KGHDUI1MI7240" hidden="1">Time #REF!</definedName>
    <definedName name="BExGUVIP60TA4B7X2PFGMBFUSKGX" hidden="1">#REF!</definedName>
    <definedName name="BExGUZKF06F209XL1IZWVJEQ82EE" hidden="1">#REF!</definedName>
    <definedName name="BExGV00K2S6K6XJV0C3GSXYIW2RR" hidden="1">#REF!</definedName>
    <definedName name="BExGV1YRO74HRF6L7MUTXW9HA8XP" hidden="1">#REF!</definedName>
    <definedName name="BExGV2EVT380QHD4AP2RL9MR8L5L" hidden="1">#REF!</definedName>
    <definedName name="BExGV35X01HFKB1K65HMCICKYKI2" hidden="1">Time #REF!</definedName>
    <definedName name="BExGV8UWWWQ6HWIZ747976CM7IQE" hidden="1">Profit &amp;#REF!</definedName>
    <definedName name="BExGVCGEQ5ONG2QY5YD6VCRO8KYE" hidden="1">#REF!</definedName>
    <definedName name="BExGVD7ATCSKZK91YSOXNAO8MS97" hidden="1">#REF!</definedName>
    <definedName name="BExGVEP8V11JNLH0RJMV1ANTH2PH" hidden="1">Time #REF!</definedName>
    <definedName name="BExGVRVZ9NI6VKM3FJMQM7TMUEVF" hidden="1">Time #REF!</definedName>
    <definedName name="BExGVSN1W0ZFK15A2VW3SAQZ57K3" hidden="1">Time #REF!</definedName>
    <definedName name="BExGVU4U5MDXXXBTRNR1RRU3N4AY" hidden="1">#REF!</definedName>
    <definedName name="BExGVV6OOLDQ3TXZK51TTF3YX0WN" hidden="1">#REF!</definedName>
    <definedName name="BExGW2Z7AMPG6H9EXA9ML6EZVGGA" hidden="1">#REF!</definedName>
    <definedName name="BExGWEO0JDG84NYLEAV5NSOAGMJZ" hidden="1">#REF!</definedName>
    <definedName name="BExGWNCXLCRTLBVMTXYJ5PHQI6SS" hidden="1">#REF!</definedName>
    <definedName name="BExGWPLR4OAJMQG2IYTODF3FPXEV" hidden="1">#REF!</definedName>
    <definedName name="BExGWVLIOJEH3L1MG9ENRU7ZTBW2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B6KGGF93D6RDRK94TR2Q694" hidden="1">#REF!</definedName>
    <definedName name="BExGXDVP2S2Y8Z8Q43I78RCIK3DD" hidden="1">#REF!</definedName>
    <definedName name="BExGXWB73RJ4BASBQTQ8EY0EC1EB" hidden="1">#REF!</definedName>
    <definedName name="BExGXZWNFO6VQZNLVT0PLW0N8TZK" hidden="1">#REF!</definedName>
    <definedName name="BExGY6SU3SYVCJ3AG2ITY59SAZ5A" hidden="1">#REF!</definedName>
    <definedName name="BExGY6YA4P5KMY2VHT0DYK3YTFAX" hidden="1">#REF!</definedName>
    <definedName name="BExGYCHSH72OO9ZH359V20SD3CRA" hidden="1">#REF!</definedName>
    <definedName name="BExGYCNATXZY2FID93B17YWIPPRD" hidden="1">#REF!</definedName>
    <definedName name="BExGYGJJJ3BBCQAOA51WHP01HN73" hidden="1">#REF!</definedName>
    <definedName name="BExGYMTZQDCPCBV3DNX8WUCCUR2C" hidden="1">#REF!</definedName>
    <definedName name="BExGZ3M7ETSJL7ST7ORTYIFQHFUW" hidden="1">#REF!</definedName>
    <definedName name="BExGZ65ZHC68UHDL50EKPBFOAC5X" hidden="1">Time #REF!</definedName>
    <definedName name="BExGZ7NXZ0IBS44C2NZ9VMD6T6K2" hidden="1">#REF!</definedName>
    <definedName name="BExGZ9GOG9Y7PHMLQMMWTOX3IKNA" hidden="1">#REF!</definedName>
    <definedName name="BExGZ9M038E1GGH2F19FLZNB43B2" hidden="1">Profit &amp;#REF!</definedName>
    <definedName name="BExGZFB0IVJVK2A34PVFP6ZKPTD2" hidden="1">Time #REF!</definedName>
    <definedName name="BExGZFWL958Q2IF9TXIIZ3D1WGEF" hidden="1">Time #REF!</definedName>
    <definedName name="BExGZGNM7CKE0R4GQE0QKZU7MQY8" hidden="1">#REF!</definedName>
    <definedName name="BExGZJ78ZWZCVHZ3BKEKFJZ6MAEO" hidden="1">#REF!</definedName>
    <definedName name="BExGZOLH2QV73J3M9IWDDPA62TP4" hidden="1">#REF!</definedName>
    <definedName name="BExGZZDXB6G1A22EJSHJQK022SU8" hidden="1">Time #REF!</definedName>
    <definedName name="BExH00L21GZX5YJJGVMOAWBERLP5" hidden="1">#REF!</definedName>
    <definedName name="BExH02OKE9K1GUAJVFDHSF9WH3K2" hidden="1">#REF!</definedName>
    <definedName name="BExH02ZD6VAY1KQLAQYBBI6WWIZB" hidden="1">#REF!</definedName>
    <definedName name="BExH0AX8DD0GY8ACGLD9ITK86T1T" hidden="1">#REF!</definedName>
    <definedName name="BExH0C4DYLCZH5BUCSEDYWEWLN83" hidden="1">Time #REF!</definedName>
    <definedName name="BExH0ETIG0F8IXMQB3UJGTP13KPZ" hidden="1">Time #REF!</definedName>
    <definedName name="BExH0KT9Z8HEVRRQRGQ8YHXRLIJA" hidden="1">#REF!</definedName>
    <definedName name="BExH0M0FDN12YBOCKL3XL2Z7T7Y8" hidden="1">#REF!</definedName>
    <definedName name="BExH0N7RGRNA52N5FUIZQT55LJVK" hidden="1">#REF!</definedName>
    <definedName name="BExH0RK3TQKLK0UB6OBIVHKDQZ00" hidden="1">#REF!</definedName>
    <definedName name="BExH0WNJAKTJRCKMTX8O4KNMIIJM" hidden="1">#REF!</definedName>
    <definedName name="BExH10JT4WNNQVTWDB7VJ5V2GLR9" hidden="1">Time #REF!</definedName>
    <definedName name="BExH16UDQ4EW25QCZES7K58H2MPE" hidden="1">Time #REF!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#REF!</definedName>
    <definedName name="BExH1JFFHEBFX9BWJMNIA3N66R3Z" hidden="1">#REF!</definedName>
    <definedName name="BExH1OZ2XNEJXJNO7DS0B1SE0MNC" hidden="1">Time #REF!</definedName>
    <definedName name="BExH1Z0GIUSVTF2H1G1I3PDGBNK2" hidden="1">#REF!</definedName>
    <definedName name="BExH23271RF7AYZ542KHQTH68GQ7" hidden="1">#REF!</definedName>
    <definedName name="BExH243X2J1YZESCYVZSKZ0I6B9P" hidden="1">#REF!</definedName>
    <definedName name="BExH24EO76C6PC7M6NAMEN8CPU48" hidden="1">#REF! +#REF!</definedName>
    <definedName name="BExH25LV7TWBXVK7VFTIITBSFHZC" hidden="1">Profit &amp;#REF!</definedName>
    <definedName name="BExH2FHX1LK22HW10STJ38FPWW7X" hidden="1">Time #REF!</definedName>
    <definedName name="BExH2GUIBK96NYQOR0OJLXR206WA" hidden="1">Profit &amp;#REF!</definedName>
    <definedName name="BExH2VOJENUWCAT5P30NCQBM0OYM" hidden="1">Time 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9RNSSW2U8NGRO468XR89A8A" hidden="1">#REF!</definedName>
    <definedName name="BExH3E9HZ3QJCDZW7WI7YACFQCHE" hidden="1">#REF!</definedName>
    <definedName name="BExH3I0GC0TAZ7244LQ7F0ANY8YB" hidden="1">#REF!</definedName>
    <definedName name="BExH3IRB6764RQ5HBYRLH6XCT29X" hidden="1">#REF!</definedName>
    <definedName name="BExH3J25N6QNKEW5XK25TJXU4ZXM" hidden="1">#REF!</definedName>
    <definedName name="BExH3U5D85T0SZ9TMCV8W0RU3ZLP" hidden="1">#REF!</definedName>
    <definedName name="BExH41N3J39BAPY1Z0GUM0Y1GZHJ" hidden="1">#REF!</definedName>
    <definedName name="BExIFJ25AFASKM7BMZ7IFZDEKZ1M" hidden="1">#REF!</definedName>
    <definedName name="BExIFQUONCFUJH4V3V9P5AAV8QS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7AV39XYOEK90IYX8KPRXDBU" hidden="1">#REF!</definedName>
    <definedName name="BExIHBHXA7E7VUTBVHXXXCH3A5CL" hidden="1">#REF!</definedName>
    <definedName name="BExIHFE6XX2SH9KLSCP9PC1LH2JH" hidden="1">Time #REF!</definedName>
    <definedName name="BExIHG53IEDBAMTMXK9GT3U46S8L" hidden="1">#REF!</definedName>
    <definedName name="BExIHPQCQTGEW8QOJVIQ4VX0P6DX" hidden="1">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#REF!</definedName>
    <definedName name="BExII50LI8I0CDOOZEMIVHVA2V95" hidden="1">#REF!</definedName>
    <definedName name="BExII8GS5T7JLQ6I79ZW29QJVDEM" hidden="1">Time #REF!</definedName>
    <definedName name="BExIIL7A0BR40GC0NFCHGCQ36M79" hidden="1">Time #REF!</definedName>
    <definedName name="BExIIQWA5Q90L07E5QIBJAEF4J5Q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C0V4NKCBFLM95X86539DHV7" hidden="1">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#REF!</definedName>
    <definedName name="BExIJSCYWYU01CIW14UU1BK59ZCA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EG0J2Z0TS8K5DCGQTGXCAL" hidden="1">#REF!</definedName>
    <definedName name="BExIK3G13IP1EAI8HR95YUDRR4VM" hidden="1">#REF!</definedName>
    <definedName name="BExIK6W5YFZHHNYUVNI2GY5NV72R" hidden="1">Time #REF!</definedName>
    <definedName name="BExIKAMY74DQ8CDBRTST7VIFMYTY" hidden="1">#REF!</definedName>
    <definedName name="BExIKBE1TZCILAV1L4SYW5VHBFMT" hidden="1">#REF!</definedName>
    <definedName name="BExIKG15O6S13H2CNR7HTJOM6468" hidden="1">#REF!</definedName>
    <definedName name="BExIKGXJA1PWTX3UKNV42LTR9BAX" hidden="1">Profit &amp;#REF!</definedName>
    <definedName name="BExIKMMJOETSAXJYY1SIKM58LMA2" hidden="1">#REF!</definedName>
    <definedName name="BExIKP6BU4DCGJ053XFB0E6QI5ZT" hidden="1">#REF!</definedName>
    <definedName name="BExIKQTMCU4SOLAM5R0F1INFRBXD" hidden="1">#REF!</definedName>
    <definedName name="BExIKRF6AQ6VOO9KCIWSM6FY8M7D" hidden="1">#REF!</definedName>
    <definedName name="BExIKRVF4FSBWJHFXT0K1RG5VUAH" hidden="1">#REF!</definedName>
    <definedName name="BExIKTDECKMDF33P6D8ANYCO0HH7" hidden="1">#REF!</definedName>
    <definedName name="BExIKTYZESFT3LC0ASFMFKSE0D1X" hidden="1">#REF!</definedName>
    <definedName name="BExIKWDBIR4PABLOKWVE9Q89K5BQ" hidden="1">#REF!</definedName>
    <definedName name="BExIKXVA6M8K0PTRYAGXS666L335" hidden="1">#REF!</definedName>
    <definedName name="BExIL0PMZ2SXK9R6MLP43KBU1J2P" hidden="1">#REF!</definedName>
    <definedName name="BExIL22B5LBTR2ZKJAJ0ZWYSTAY7" hidden="1">Time #REF!</definedName>
    <definedName name="BExILG5F338C0FFLMVOKMKF8X5ZP" hidden="1">#REF!</definedName>
    <definedName name="BExILGQTQM0HOD0BJI90YO7GOIN3" hidden="1">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#REF!</definedName>
    <definedName name="BExIMPEGKG18TELVC33T4OQTNBWC" hidden="1">#REF!</definedName>
    <definedName name="BExIMRYBBLZSAZBVYOI76MXLNKHL" hidden="1">#REF!</definedName>
    <definedName name="BExIN4OR435DL1US13JQPOQK8GD5" hidden="1">#REF!</definedName>
    <definedName name="BExINEKUT2EV68ITQ29YBXWS042U" hidden="1">Time #REF!</definedName>
    <definedName name="BExINI6A7H3KSFRFA6UBBDPKW37F" hidden="1">#REF!</definedName>
    <definedName name="BExINIMK8XC3JOBT2EXYFHHH52H0" hidden="1">#REF!</definedName>
    <definedName name="BExINJTJOMXRN28BAW1K2MGD3SMU" hidden="1">Time #REF!</definedName>
    <definedName name="BExINLX401ZKEGWU168DS4JUM2J6" hidden="1">#REF!</definedName>
    <definedName name="BExINMYYJO1FTV1CZF6O5XCFAMQX" hidden="1">#REF!</definedName>
    <definedName name="BExINRRKG60PVAYAXCIXVGHJ4SIC" hidden="1">#REF!</definedName>
    <definedName name="BExIO5EFV9FB6KYTNSWJP8Q91B8I" hidden="1">#REF!</definedName>
    <definedName name="BExIO6ARYAAAAN02380IXS1H55J3" hidden="1">Time #REF!</definedName>
    <definedName name="BExIOCQUQHKUU1KONGSDOLQTQEIC" hidden="1">#REF!</definedName>
    <definedName name="BExIOMBXRW5NS4ZPYX9G5QREZ5J6" hidden="1">#REF!</definedName>
    <definedName name="BExIORA3GK78T7C7SNBJJUONJ0LS" hidden="1">#REF!</definedName>
    <definedName name="BExIOTZ5EFZ2NASVQ05RH15HRSW6" hidden="1">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#REF!</definedName>
    <definedName name="BExIPDLT8JYAMGE5HTN4D1YHZF3V" hidden="1">#REF!</definedName>
    <definedName name="BExIPKNFUDPDKOSH5GHDVNA8D66S" hidden="1">#REF!</definedName>
    <definedName name="BExIPMWA5NHW35ISGGF74TG2C72X" hidden="1">#REF!</definedName>
    <definedName name="BExIPYFMNOMWLFQ03N0YPH8GU7EC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U06N6S5PTY0G4OFO47GK2M" hidden="1">#REF!</definedName>
    <definedName name="BExIQ5S19ITB0NDRUN4XV7B905ED" hidden="1">#REF!</definedName>
    <definedName name="BExIQAKNW1VN6MGTF0JKXHPDG5GI" hidden="1">Table Profit &amp;#REF!</definedName>
    <definedName name="BExIQE65LVXUOF3UZFO7SDHFJH22" hidden="1">#REF!</definedName>
    <definedName name="BExIQG9OO2KKBOWTMD1OXY36TEGA" hidden="1">#REF!</definedName>
    <definedName name="BExIQQGCKV6QR25MPC1U5OTPJLFT" hidden="1">Time #REF!</definedName>
    <definedName name="BExIQV95XM3810IYY7ST90KLDO3G" hidden="1">#REF!</definedName>
    <definedName name="BExIQVPAC3V9VJXC91XXM8MQJ1GX" hidden="1">Time #REF!</definedName>
    <definedName name="BExIQWG4SMMMYNL2SJTXNQ21M2PG" hidden="1">#REF!</definedName>
    <definedName name="BExIQX1XBB31HZTYEEVOBSE3C5A6" hidden="1">#REF!</definedName>
    <definedName name="BExIQXI1DN0IT9PATO2PVI23UUC2" hidden="1">Time #REF!</definedName>
    <definedName name="BExIQYP5T1TPAQYW7QU1Q98BKX7W" hidden="1">#REF!</definedName>
    <definedName name="BExIR2ALYRP9FW99DK2084J7IIDC" hidden="1">#REF!</definedName>
    <definedName name="BExIR4E61NJ0O0ETFN1GOXF1T2RV" hidden="1">Time #REF!</definedName>
    <definedName name="BExIRIMKWPSH02UGFY35MCB1CQV9" hidden="1">Time #REF!</definedName>
    <definedName name="BExIROH125PJ2FLRE5LPC1JNMWEY" hidden="1">Time #REF!</definedName>
    <definedName name="BExIRXGQDYTK9NJDHX4V1RQHUI9E" hidden="1">#REF!</definedName>
    <definedName name="BExIRY2BS4U4EQNGOZC2YVF47N4Q" hidden="1">Time 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RFKJYUZ4AKW44IJF7RF9Y90" hidden="1">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#REF!</definedName>
    <definedName name="BExIT1MK8TBAK3SNP36A8FKDQSOK" hidden="1">#REF!</definedName>
    <definedName name="BExIT2IYLK4MAG5KDCA18K69R1BO" hidden="1">#REF!</definedName>
    <definedName name="BExITBNYANV2S8KD56GOGCKW393R" hidden="1">#REF!</definedName>
    <definedName name="BExITQCN7TED6UOPZY7O9IVJRU8F" hidden="1">#REF!</definedName>
    <definedName name="BExITUOZPP0AXVRGQIG9XPADEWH8" hidden="1">Time #REF!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#REF!</definedName>
    <definedName name="BExIUI2LHD1DSUH4GIOR2QX3403X" hidden="1">#REF!</definedName>
    <definedName name="BExIUJKJCF5V7BI3C3UB9WB7OAW0" hidden="1">Time #REF!</definedName>
    <definedName name="BExIUNRLJRZIBZJRN9VCUIA1Y6VQ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#REF!</definedName>
    <definedName name="BExIVCXWL6H5LD9DHDIA4F5U9TQL" hidden="1">#REF!</definedName>
    <definedName name="BExIVEVYFSOE2E3907LNAIAGI4SD" hidden="1">#REF!</definedName>
    <definedName name="BExIVF1HKX7U09N8BZGMZ5B7HJJP" hidden="1">Time #REF!</definedName>
    <definedName name="BExIVK4UWQIKBZWM03DNEN8AT0BZ" hidden="1">Time 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UX53PBF6JK5ZYA7UJ6O0J16" hidden="1">#REF!</definedName>
    <definedName name="BExIVVTI5AISFRIKWXGGTHLU1XB9" hidden="1">Time #REF!</definedName>
    <definedName name="BExIVYTFI35KNR2XSA6N8OJYUTUR" hidden="1">#REF!</definedName>
    <definedName name="BExIW0GT3L2GS818V1B8XYME81QA" hidden="1">#REF!</definedName>
    <definedName name="BExIW53Z2TFU964LZJSFD8OOYTAP" hidden="1">Time #REF!</definedName>
    <definedName name="BExIWA24DTVOEFDTBRCL7AJWIQ1A" hidden="1">Time #REF!</definedName>
    <definedName name="BExIWB3SY3WRIVIOF988DNNODBOA" hidden="1">#REF!</definedName>
    <definedName name="BExIWG1W7XP9DFYYSZAIOSHM0QLQ" hidden="1">#REF!</definedName>
    <definedName name="BExIWH3L6Q2T916OSC4EL6OO1A0E" hidden="1">#REF!</definedName>
    <definedName name="BExIWHECJH8RBHUFHVEFQZVQV1RR" hidden="1">#REF!</definedName>
    <definedName name="BExIWI5FL0347URSGDX2445WSOT9" hidden="1">Time #REF!</definedName>
    <definedName name="BExIWKE9MGIDWORBI43AWTUNYFAN" hidden="1">#REF!</definedName>
    <definedName name="BExIWPCDE7IX7FG4XXD17T8FMB3A" hidden="1">#REF!</definedName>
    <definedName name="BExIWPSHE6ZCTZ50KYMSNC5Y6WMB" hidden="1">Time #REF!</definedName>
    <definedName name="BExIWS6SFJBGSF8MNEOP29Q1RLVR" hidden="1">Time #REF!</definedName>
    <definedName name="BExIWTDYKECY4HV7R7JQL239733B" hidden="1">#REF!</definedName>
    <definedName name="BExIWVS96LCOQYB7BDM2FI60VAPX" hidden="1">Table Profit &amp; Loss #REF!</definedName>
    <definedName name="BExIWZ2Z7XRAEAQC0LX99DF75IM1" hidden="1">Time #REF!</definedName>
    <definedName name="BExIX1XCM5TOGOFWDJBELDGAPUGV" hidden="1">#REF!</definedName>
    <definedName name="BExIX5OAP9KSUE5SIZCW9P39Q4WE" hidden="1">#REF!</definedName>
    <definedName name="BExIX769N5P56M8ZCVNPSAPM6CVS" hidden="1">Time #REF!</definedName>
    <definedName name="BExIXGRJPVJMUDGSG7IHPXPNO69B" hidden="1">#REF!</definedName>
    <definedName name="BExIXY5CF9PFM0P40AZ4U51TMWV0" hidden="1">#REF!</definedName>
    <definedName name="BExIY0ZSF5VSDKIK16VDO5LM3DAG" hidden="1">Profit &amp;#REF!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#REF!</definedName>
    <definedName name="BExIYMPZ0KS2KOJFQAUQJ77L7701" hidden="1">#REF!</definedName>
    <definedName name="BExIYPPUPEY3TB2QWYVNL5C7HCHT" hidden="1">#REF!</definedName>
    <definedName name="BExIYQROGNDTWQ7K5BMLJLNT1CT7" hidden="1">#REF!</definedName>
    <definedName name="BExIYV416F6YQQTLL0HRTBO77FF9" hidden="1">Time #REF!</definedName>
    <definedName name="BExIYYV0YC3NBFCTLLLAIHNFY39K" hidden="1">#REF!</definedName>
    <definedName name="BExIZ4K0EZJK6PW3L8SVKTJFSWW9" hidden="1">#REF!</definedName>
    <definedName name="BExIZAECOEZGBAO29QMV14E6XDIV" hidden="1">#REF!</definedName>
    <definedName name="BExIZPZDHC8HGER83WHCZAHOX7LK" hidden="1">#REF!</definedName>
    <definedName name="BExIZRMS9AQ8OI1LRNJZW43G9IAF" hidden="1">#REF!</definedName>
    <definedName name="BExIZY2PUZ0OF9YKK1B13IW0VS6G" hidden="1">#REF!</definedName>
    <definedName name="BExIZYIZ54220S5T3JBK3W0W1KW1" hidden="1">Time #REF!</definedName>
    <definedName name="BExJ012LE1SU6166SGC02CIFJD8I" hidden="1">Time #REF!</definedName>
    <definedName name="BExJ08KBRR2XMWW3VZMPSQKXHZUH" hidden="1">#REF!</definedName>
    <definedName name="BExJ0DYJWXGE7DA39PYL3WM05U9O" hidden="1">#REF!</definedName>
    <definedName name="BExJ0XQOMVEZBP57UNLSJZP7YMDN" hidden="1">Time #REF!</definedName>
    <definedName name="BExJ0YC98G37ML4N8FLP8D95EFRF" hidden="1">#REF!</definedName>
    <definedName name="BExJ0YXUCSR2JH23XVRZJH3UOFUI" hidden="1">#REF!</definedName>
    <definedName name="BExKCAYNTMF8B1O7F2I81LQNIPE7" hidden="1">#REF!</definedName>
    <definedName name="BExKCDYKAEV45AFXHVHZZ62E5BM3" hidden="1">#REF!</definedName>
    <definedName name="BExKDCQ54AGQVN131KANDDGV5W3F" hidden="1">#REF!</definedName>
    <definedName name="BExKDKO0W4AGQO1V7K6Q4VM750FT" hidden="1">#REF!</definedName>
    <definedName name="BExKDLF10G7W77J87QWH3ZGLUCLW" hidden="1">#REF!</definedName>
    <definedName name="BExKDLF2A4294XSKPPF1EQGPYZAF" hidden="1">Time #REF!</definedName>
    <definedName name="BExKDN7SDI74BZPJDQLQYCJJ2AEX" hidden="1">#REF!</definedName>
    <definedName name="BExKDZ1W82TTTL3EKXJZ9265GCHH" hidden="1">#REF!</definedName>
    <definedName name="BExKE1WGCY3MIKSKUIODMK2ZMF0T" hidden="1">#REF!</definedName>
    <definedName name="BExKECOWPNBECNSLWDH7LAKRMXZK" hidden="1">#REF!</definedName>
    <definedName name="BExKEDW30P45PP045XRQMI15RISO" hidden="1">Profit &amp;#REF!</definedName>
    <definedName name="BExKEE6W5W0FXP4VYDR22B85ZVOX" hidden="1">#REF!</definedName>
    <definedName name="BExKEO891HOFM8L0BYCE73W097ZS" hidden="1">#REF!</definedName>
    <definedName name="BExKEOOIBMP7N8033EY2CJYCBX6H" hidden="1">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#REF!</definedName>
    <definedName name="BExKFE066VLB1MKK53KRQXYAOE8J" hidden="1">Time #REF!</definedName>
    <definedName name="BExKFH013C4QP5RORDWLU8J7YBAL" hidden="1">#REF!</definedName>
    <definedName name="BExKFINBFV5J2NFRCL4YUO3YF0ZE" hidden="1">#REF!</definedName>
    <definedName name="BExKFS397IKS0JIIG9QL9H4AM8VP" hidden="1">Time #REF!</definedName>
    <definedName name="BExKFUSDI3S2CTGSD9ZYX0PP5MZ7" hidden="1">#REF!</definedName>
    <definedName name="BExKG9MEKKDPTZ3GIEAZHH79VO11" hidden="1">#REF!</definedName>
    <definedName name="BExKGF0L44S78D33WMQ1A75TRKB9" hidden="1">#REF!</definedName>
    <definedName name="BExKGJD3U3ADZILP20U3EURP0UQP" hidden="1">#REF!</definedName>
    <definedName name="BExKGNK5YGKP0YHHTAAOV17Z9EIM" hidden="1">#REF!</definedName>
    <definedName name="BExKGOLV4I4X2U12KZK1QPA1MCBH" hidden="1">Time #REF!</definedName>
    <definedName name="BExKGUATS4WQD4CK5HGJVBOBO9FZ" hidden="1">Time #REF!</definedName>
    <definedName name="BExKH3FV5U5O6XZM7STS3NZKQFGJ" hidden="1">#REF!</definedName>
    <definedName name="BExKH76SXMSOY346Y51FNAUS9JRC" hidden="1">#REF!</definedName>
    <definedName name="BExKH8JAPVN2K7K5ISMRW69IKFEJ" hidden="1">Time #REF!</definedName>
    <definedName name="BExKHCFKOWFHO2WW0N7Y5XDXEWAO" hidden="1">#REF!</definedName>
    <definedName name="BExKHKDK2PRBCUJS8TEDP8K3VODQ" hidden="1">#REF!</definedName>
    <definedName name="BExKHPM9XA0ADDK7TUR0N38EXWEP" hidden="1">#REF!</definedName>
    <definedName name="BExKHRKJ9MXZ0G9A7TAMLNLLX82Z" hidden="1">#REF!</definedName>
    <definedName name="BExKI4076KXCDE5KXL79KT36OKLO" hidden="1">#REF!</definedName>
    <definedName name="BExKIDAOW9SNNDDDVW7GX4MXKKZ3" hidden="1">#REF!</definedName>
    <definedName name="BExKIGQV6TXIZG039HBOJU62WP2U" hidden="1">#REF!</definedName>
    <definedName name="BExKIIUD6LXPHM2M9G5KYEPVS998" hidden="1">Time #REF!</definedName>
    <definedName name="BExKILE008SF3KTAN8WML3XKI1NZ" hidden="1">#REF!</definedName>
    <definedName name="BExKINSBB6RS7I489QHMCOMU4Z2X" hidden="1">#REF!</definedName>
    <definedName name="BExKIOU0CJBYK20RXSHZTPKDPKEC" hidden="1">#REF!</definedName>
    <definedName name="BExKIRJ39ESW041KGXUD57Y16W0F" hidden="1">#REF!</definedName>
    <definedName name="BExKIZ6C1CT44IWD27GI9TXW0Y36" hidden="1">Profit &amp;#REF!</definedName>
    <definedName name="BExKJ19UL6UCVQBHL9CCQRFNHWA4" hidden="1">Table Profit &amp; Loss #REF!</definedName>
    <definedName name="BExKJ3DDFWN1BE4M54530KW999CR" hidden="1">#REF!</definedName>
    <definedName name="BExKJBGOI65P0XS52D3WAVJNQL1S" hidden="1">Time #REF!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#REF!</definedName>
    <definedName name="BExKJN5IF0VMDILJ5K8ZENF2QYV1" hidden="1">#REF!</definedName>
    <definedName name="BExKJNGAELYIELZYSZPGXEZ9UM1D" hidden="1">Time #REF!</definedName>
    <definedName name="BExKJT5A2AWBTW2YI00JR50M9Z5Q" hidden="1">#REF!</definedName>
    <definedName name="BExKJTQPF02QPP1DSMVXZ1M7HTXS" hidden="1">#REF!</definedName>
    <definedName name="BExKJUSJPFUIK20FTVAFJWR2OUYX" hidden="1">#REF!</definedName>
    <definedName name="BExKK8VP5RS3D0UXZVKA37C4SYBP" hidden="1">#REF!</definedName>
    <definedName name="BExKKCX7VMK8Q42ID6AX76KLUP6X" hidden="1">#REF!</definedName>
    <definedName name="BExKKGDERIV9HWMNXJKL45NE07NH" hidden="1">#REF!</definedName>
    <definedName name="BExKKIM9NPF6B3SPMPIQB27HQME4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#REF!</definedName>
    <definedName name="BExKLEZK32L28GYJWVO63BZ5E1JD" hidden="1">#REF!</definedName>
    <definedName name="BExKLLKX0GMOS7CXCPJ5CO4JFFSZ" hidden="1">Time #REF!</definedName>
    <definedName name="BExKLX9P2BF9DPJPUQVNJTVE3WFG" hidden="1">Profit &amp;#REF!</definedName>
    <definedName name="BExKMOU7F0TZP6QMTLSWM56H6JBY" hidden="1">#REF!</definedName>
    <definedName name="BExKMWBX4EH3EYJ07UFEM08NB40Z" hidden="1">#REF!</definedName>
    <definedName name="BExKMY4SM04XATWTHY04OYFLE4OH" hidden="1">#REF!</definedName>
    <definedName name="BExKNBGV2IR3S7M0BX4810KZB4V3" hidden="1">#REF!</definedName>
    <definedName name="BExKNCTBZTSY3MO42VU5PLV6YUHZ" hidden="1">#REF!</definedName>
    <definedName name="BExKNHB6KUND3R9SCBAYDMMANVC3" hidden="1">Time #REF!</definedName>
    <definedName name="BExKNV8UOHVWEHDJWI2WMJ9X6QHZ" hidden="1">#REF!</definedName>
    <definedName name="BExKNVUFRKFMWYDSLBBZD7O44T71" hidden="1">#REF!</definedName>
    <definedName name="BExKNYJOGIR3ZGG0SAJ5T190P6ET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3C5PWNPJ6B3OL1YIPXVA99U" hidden="1">#REF!</definedName>
    <definedName name="BExKOA2Z4ENNJ8S57ZUAMHTTEX98" hidden="1">Time #REF!</definedName>
    <definedName name="BExKOBVR6MZU3M98NXAK5DNAW6T0" hidden="1">Table Profit &amp;#REF!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#REF!</definedName>
    <definedName name="BExKOX5TY1J27V0ZQFZZ2D89I4HJ" hidden="1">Time #REF!</definedName>
    <definedName name="BExKP3LPC4OTDVSSF4P69PNSM985" hidden="1">Time #REF!</definedName>
    <definedName name="BExKP47AVUDTEJ0RSS2ENB90CD0G" hidden="1">Time #REF!</definedName>
    <definedName name="BExKPLQJX0HJ8OTXBXH9IC9J2V0W" hidden="1">#REF!</definedName>
    <definedName name="BExKPX9VZ1J5021Q98K60HMPJU58" hidden="1">#REF!</definedName>
    <definedName name="BExKQ6V524KTRFCFQ7KXO7BCE06A" hidden="1">Time #REF!</definedName>
    <definedName name="BExKQALWJPGUQGRGUGW7LPYSKS9R" hidden="1">Time #REF!</definedName>
    <definedName name="BExKQJGAAWNM3NT19E9I0CQDBTU0" hidden="1">#REF!</definedName>
    <definedName name="BExKQO8S5F0WPG3W88OO4HX9XWM6" hidden="1">Time #REF!</definedName>
    <definedName name="BExKQOEA7HV9U5DH9C8JXFD62EKH" hidden="1">#REF!</definedName>
    <definedName name="BExKQOJL59XUIQF2N8LBJ151BQPG" hidden="1">#REF!</definedName>
    <definedName name="BExKQVL7HPOIZ4FHANDFMVOJLEPR" hidden="1">#REF!</definedName>
    <definedName name="BExKR32XG1WY77WDT8KW9FJPGQTU" hidden="1">#REF!</definedName>
    <definedName name="BExKR4A30UXQYF6FGB3LPWQ8XSUQ" hidden="1">#REF!</definedName>
    <definedName name="BExKR8H6AMDKBD9FMXUAI68X1R1W" hidden="1">#REF!</definedName>
    <definedName name="BExKR8RY8PP1Y3IL01F5LC7WG066" hidden="1">Profit &amp; Loss #REF!</definedName>
    <definedName name="BExKRQB1P24ITEXAHLVKH3XEGBL9" hidden="1">#REF!</definedName>
    <definedName name="BExKRQB2D63KQ135Z9763NV3FJRL" hidden="1">#REF!</definedName>
    <definedName name="BExKRTLRVQJJWV1QR7I2F56GWCR4" hidden="1">Time #REF!</definedName>
    <definedName name="BExKRU1TXQJECCVRZSWBGR49V11R" hidden="1">Time #REF!</definedName>
    <definedName name="BExKRY3KZ7F7RB2KH8HXSQ85IEQO" hidden="1">#REF!</definedName>
    <definedName name="BExKS6HPB568XTEGJWJTO7P8BYMA" hidden="1">#REF!</definedName>
    <definedName name="BExKSA37DZTCK6H13HPIKR0ZFVL8" hidden="1">#REF!</definedName>
    <definedName name="BExKSCMTETNH8SAPMY3TT2UCNOLT" hidden="1">#REF!</definedName>
    <definedName name="BExKSFMOMSZYDE0WNC94F40S6636" hidden="1">#REF!</definedName>
    <definedName name="BExKSH4TVRM8KCI27P39LO1JHS7E" hidden="1">#REF!</definedName>
    <definedName name="BExKSHQ9K79S8KYUWIV5M5LAHHF1" hidden="1">#REF!</definedName>
    <definedName name="BExKSUGVQY2VSE2WW4EH3K73C4EL" hidden="1">#REF!</definedName>
    <definedName name="BExKSX60G1MUS689FXIGYP2F7C62" hidden="1">#REF!</definedName>
    <definedName name="BExKSYYR4RW0QB10DT6928BAJ723" hidden="1">#REF!</definedName>
    <definedName name="BExKT23YNEBYZG3ZZC08K6PT657R" hidden="1">#REF!</definedName>
    <definedName name="BExKT2UZ7Y2VWF5NQE18SJRLD2RN" hidden="1">#REF!</definedName>
    <definedName name="BExKT3GJFNGAM09H5F615E36A38C" hidden="1">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#REF!</definedName>
    <definedName name="BExKTUKYYU0F6TUW1RXV24LRAZFE" hidden="1">#REF!</definedName>
    <definedName name="BExKU82I99FEUIZLODXJDOJC96CQ" hidden="1">#REF!</definedName>
    <definedName name="BExKUDM0DFSCM3D91SH0XLXJSL18" hidden="1">#REF!</definedName>
    <definedName name="BExKUJWMC5MEELMQWMQQK5GH82LL" hidden="1">#REF!</definedName>
    <definedName name="BExKULEKJLA77AUQPDUHSM94Y76Z" hidden="1">#REF!</definedName>
    <definedName name="BExKV08R85MKI3MAX9E2HERNQUNL" hidden="1">#REF!</definedName>
    <definedName name="BExKVB6GPZG39TCL20TAK16DQKTL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NQDV7T612J7AHKV3YNSHYDG" hidden="1">Time #REF!</definedName>
    <definedName name="BExM9NUG3Q31X01AI9ZJCZIX25CS" hidden="1">#REF!</definedName>
    <definedName name="BExM9OG182RP30MY23PG49LVPZ1C" hidden="1">#REF!</definedName>
    <definedName name="BExMA0FMJLSE6UMMFE81Q0NBW3IH" hidden="1">Time #REF!</definedName>
    <definedName name="BExMA64MW1S18NH8DCKPCCEI5KCB" hidden="1">#REF!</definedName>
    <definedName name="BExMA7XD6P2K03S3EJMD370L7VJ5" hidden="1">Profit &amp; Loss 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1G2CNHMFIDGKCXAAN9URALJ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NBQL7KB4TJZMVTW5GGQA1JS" hidden="1">#REF!</definedName>
    <definedName name="BExMBTM9SA7QCN0FSPV6DDUG9CP4" hidden="1">Time #REF!</definedName>
    <definedName name="BExMBYPQDG9AYDQ5E8IECVFREPO6" hidden="1">#REF!</definedName>
    <definedName name="BExMCA96YR10V72G2R0SCIKPZLIZ" hidden="1">#REF!</definedName>
    <definedName name="BExMCB5JU5I2VQDUBS4O42BTEVKI" hidden="1">#REF!</definedName>
    <definedName name="BExMCDZYGYYLYPH8P2VTVD0FXPZ1" hidden="1">#REF!</definedName>
    <definedName name="BExMCFSQFSEMPY5IXDIRKZDASDBR" hidden="1">#REF!</definedName>
    <definedName name="BExMCM8LQODASBVN19JH5LTEZ73Q" hidden="1">Time #REF!</definedName>
    <definedName name="BExMCYTT6TVDWMJXO1NZANRTVNAN" hidden="1">#REF!</definedName>
    <definedName name="BExMD5F6IAV108XYJLXUO9HD0IT6" hidden="1">#REF!</definedName>
    <definedName name="BExMD5KNKBL1P1RY93S94JR04XW0" hidden="1">Time #REF!</definedName>
    <definedName name="BExMD8VBEXL9LLLAVRBPLN8L1DP2" hidden="1">Time #REF!</definedName>
    <definedName name="BExMDGD1KQP7NNR78X2ZX4FCBQ1S" hidden="1">#REF!</definedName>
    <definedName name="BExMDIRDK0DI8P86HB7WPH8QWLSQ" hidden="1">#REF!</definedName>
    <definedName name="BExMDMYFDPL8PRAI9P01YMEVEZ77" hidden="1">#REF!</definedName>
    <definedName name="BExMDPI2FVMORSWDDCVAJ85WYAYO" hidden="1">#REF!</definedName>
    <definedName name="BExMDQ3NH8R3SR1QNERB8D39LX9W" hidden="1">#REF!</definedName>
    <definedName name="BExMDQEGILF1KWRYJ1GYBTNID6KF" hidden="1">#REF!</definedName>
    <definedName name="BExMDUWB7VWHFFR266QXO46BNV2S" hidden="1">#REF!</definedName>
    <definedName name="BExME0LAHPKKR7BI9GSRGLN43FEF" hidden="1">#REF!</definedName>
    <definedName name="BExME1XWN1ERL0VMXGTDOEUTRMQU" hidden="1">#REF!</definedName>
    <definedName name="BExME2U47N8LZG0BPJ49ANY5QVV2" hidden="1">#REF!</definedName>
    <definedName name="BExME88DH5DUKMUFI9FNVECXFD2E" hidden="1">#REF!</definedName>
    <definedName name="BExME8DTLO3L8MVS0QBM4DMY103N" hidden="1">Time #REF!</definedName>
    <definedName name="BExME9A7MOGAK7YTTQYXP5DL6VYA" hidden="1">#REF!</definedName>
    <definedName name="BExMEWT2VUM7P7LXJLXJQ3TRVYN1" hidden="1">#REF!</definedName>
    <definedName name="BExMEY5L01LE2TCWWGYMAAMZVZHQ" hidden="1">Time #REF!</definedName>
    <definedName name="BExMEY5QC4BFB2VC233SBUHBUAN5" hidden="1">#REF!</definedName>
    <definedName name="BExMF1AYBT8XHTJJFEIPQQ9UCZGC" hidden="1">Time #REF!</definedName>
    <definedName name="BExMF4G4IUPQY1Y5GEY5N3E04CL6" hidden="1">#REF!</definedName>
    <definedName name="BExMF691F8KLAJBI2F62KSARXIW7" hidden="1">#REF!</definedName>
    <definedName name="BExMF9UIGYMOAQK0ELUWP0S0HZZY" hidden="1">#REF!</definedName>
    <definedName name="BExMFDLBSWFMRDYJ2DZETI3EXKN2" hidden="1">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#REF!</definedName>
    <definedName name="BExMG20KN2TFFNN0J7RT8DNBU93Z" hidden="1">#REF!</definedName>
    <definedName name="BExMG3D294WNKVOYIPMIQX7RFEZ2" hidden="1">Time #REF!</definedName>
    <definedName name="BExMG9NSK30KD01QX0UBN2VNRTG4" hidden="1">#REF!</definedName>
    <definedName name="BExMGG3PFIHPHX7NXB7HDFI3N12L" hidden="1">#REF!</definedName>
    <definedName name="BExMGR6WQO8W1G9K9HH4L3J4I36T" hidden="1">Profit &amp;#REF!</definedName>
    <definedName name="BExMH2KXANI9H3K3PR2ZOPWBWC5U" hidden="1">#REF!</definedName>
    <definedName name="BExMHBPXD777M37OE82IM6YY8DHY" hidden="1">Time #REF!</definedName>
    <definedName name="BExMHOWPB34KPZ76M2KIX2C9R2VB" hidden="1">#REF!</definedName>
    <definedName name="BExMHVSTTC7RFL60BCCFC4N6MTHG" hidden="1">#REF!</definedName>
    <definedName name="BExMHW3LB7RWXB4JTGKU2YCTOIJX" hidden="1">Time #REF!</definedName>
    <definedName name="BExMI0WA793SF41LQ40A28U8OXQY" hidden="1">#REF!</definedName>
    <definedName name="BExMI172BJ65Y8GRMDTIYN83TKKV" hidden="1">#REF!</definedName>
    <definedName name="BExMI3AJ9477KDL4T9DHET4LJJTW" hidden="1">#REF!</definedName>
    <definedName name="BExMI4CAC2TE0ADT05EOSC20B71D" hidden="1">Profit &amp; Loss #REF!</definedName>
    <definedName name="BExMI4XZJP429VYAT1CH102GD7S7" hidden="1">#REF!</definedName>
    <definedName name="BExMI6QQ20XHD0NWJUN741B37182" hidden="1">#REF!</definedName>
    <definedName name="BExMI7HNHVF0W3BP1TOOFOL5SB2O" hidden="1">Time #REF!</definedName>
    <definedName name="BExMI8JB94SBD9EMNJEK7Y2T6GYU" hidden="1">#REF!</definedName>
    <definedName name="BExMI8OS85YTW3KYVE4YD0R7Z6UV" hidden="1">#REF!</definedName>
    <definedName name="BExMI9FTUH92FJP9P1ESJJDEI5Z2" hidden="1">Time 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5TCG3YNQRI2OSI3988DE2S" hidden="1">Time #REF!</definedName>
    <definedName name="BExMIYRGNQV9KOZCZ9EP2RE82JOV" hidden="1">#REF!</definedName>
    <definedName name="BExMIZIDWZ5Y0JPXWKY6FD44BQU4" hidden="1">#REF!</definedName>
    <definedName name="BExMIZT6AN7E6YMW2S87CTCN2UXH" hidden="1">#REF!</definedName>
    <definedName name="BExMJ15T9F3475M0896SG60TN0SR" hidden="1">#REF!</definedName>
    <definedName name="BExMJ7G7FXSOO8BYR4AB1LD0IEY6" hidden="1">#REF!</definedName>
    <definedName name="BExMJNC8ZFB9DRFOJ961ZAJ8U3A8" hidden="1">#REF!</definedName>
    <definedName name="BExMJPFKT97852A0I6BGMKYCGQXJ" hidden="1">Time #REF!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N02P2BN60G95TW8HP2VVHDM" hidden="1">#REF!</definedName>
    <definedName name="BExMKSJQX9N8V2YFVQDN2M8AQAAO" hidden="1">Time 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V8V2ITIC7P0NO3C60IT58O9" hidden="1">Time #REF!</definedName>
    <definedName name="BExMKVE5PF4FFZBUTC7XGYXH5OG0" hidden="1">Time #REF!</definedName>
    <definedName name="BExMKZ535P011X4TNV16GCOH4H21" hidden="1">#REF!</definedName>
    <definedName name="BExML18GA93FI4BV2S4OE7U8YUWQ" hidden="1">#REF!</definedName>
    <definedName name="BExML3XQNDIMX55ZCHHXKUV3D6E6" hidden="1">#REF!</definedName>
    <definedName name="BExML5QGSWHLI18BGY4CGOTD3UWH" hidden="1">#REF!</definedName>
    <definedName name="BExMLBA0FHKTRHYBPV975TY68YTV" hidden="1">#REF!</definedName>
    <definedName name="BExMLF0S9FYLH1NMPK6MPCF46UKT" hidden="1">#REF!</definedName>
    <definedName name="BExMLN9LR0KYTI5P2691FTTB9R6I" hidden="1">Time #REF!</definedName>
    <definedName name="BExMLR5V5JZ32IYZJ3K6K1NZPJWL" hidden="1">#REF!</definedName>
    <definedName name="BExMLVI7UORSHM9FMO8S2EI0TMTS" hidden="1">#REF!</definedName>
    <definedName name="BExMM4SPP2KJ50Y6KLSD7X6PEX4N" hidden="1">#REF!</definedName>
    <definedName name="BExMM5UCOT2HSSN0ZIPZW55GSOVO" hidden="1">#REF!</definedName>
    <definedName name="BExMMAXTK7TUBAGT6C4VTX58PX5B" hidden="1">#REF!</definedName>
    <definedName name="BExMMDC41AFEFAO4T5EAK8IO41K1" hidden="1">#REF!</definedName>
    <definedName name="BExMMH8EAZB09XXQ5X4LR0P4NHG9" hidden="1">#REF!</definedName>
    <definedName name="BExMMNIZ2T7M22WECMUQXEF4NJ71" hidden="1">#REF!</definedName>
    <definedName name="BExMMPMIA4693NQV8W3HQZPFKVLW" hidden="1">#REF!</definedName>
    <definedName name="BExMMPMIOU7BURTV0L1K6ACW9X73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#REF!</definedName>
    <definedName name="BExMNJLFWZBRN9PZF1IO9CYWV1B2" hidden="1">#REF!</definedName>
    <definedName name="BExMNLE7TVM157060U8UJAGROFOM" hidden="1">#REF!</definedName>
    <definedName name="BExMNQ6TVA8Q2QSDTAW7T9Q1XKT6" hidden="1">#REF!</definedName>
    <definedName name="BExMNR38HMPLWAJRQ9MMS3ZAZ9IU" hidden="1">#REF!</definedName>
    <definedName name="BExMO0Z9O53HWVMVRF1KBMK849F5" hidden="1">#REF!</definedName>
    <definedName name="BExMOBWZNW6FNGO3KH17QLJUTPH3" hidden="1">#REF!</definedName>
    <definedName name="BExMOI29DOEK5R1A5QZPUDKF7N6T" hidden="1">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#REF!</definedName>
    <definedName name="BExMOZALZ6W05NOW6ECQC0ZGU85R" hidden="1">Time #REF!</definedName>
    <definedName name="BExMP48JN4K0YRTZCN70N9WK3O2C" hidden="1">#REF!</definedName>
    <definedName name="BExMPD2XOS4L4L06JCONAHRHKASZ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9FCDYIUHFUJJSR8ZL3OJQP" hidden="1">#REF!</definedName>
    <definedName name="BExMQ3LPSTOTE55NN93P4HJMRZW5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ASORFB8CHKHMU1G11YLQ9QT" hidden="1">Time #REF!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#REF!</definedName>
    <definedName name="BExMQSBR7PL4KLB1Q4961QO45Y4G" hidden="1">#REF!</definedName>
    <definedName name="BExMQVBOV6AYDFA8PYR8C6CZKYY5" hidden="1">#REF!</definedName>
    <definedName name="BExMR1MA4I1X77714ZEPUVC8W398" hidden="1">#REF!</definedName>
    <definedName name="BExMR8YQHA7N77HGHY4Y6R30I3XT" hidden="1">#REF!</definedName>
    <definedName name="BExMRCPHY82OUYI1JPYGHSUEXOIO" hidden="1">#REF!</definedName>
    <definedName name="BExMRENOIARWRYOIVPDIEBVNRDO7" hidden="1">#REF!</definedName>
    <definedName name="BExMRLEDBLX8XSIGQC9SP1XX3XCN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#REF!</definedName>
    <definedName name="BExO4YUPH3GTGFAP1CGSFYEPPW7G" hidden="1">#REF!</definedName>
    <definedName name="BExO4ZGAYW1CE5IR74G30HSS4RKM" hidden="1">#REF!</definedName>
    <definedName name="BExO5DU6VYZFWBLZ91H881QCYQYM" hidden="1">#REF!</definedName>
    <definedName name="BExO5GU2635ZCHQ2EPNTLUAXNHBU" hidden="1">Time #REF!</definedName>
    <definedName name="BExO5RMIKA5KBDUDPB7Z8VH196VA" hidden="1">Time #REF!</definedName>
    <definedName name="BExO5XMAHL7CY3X0B1OPKZ28DCJ5" hidden="1">#REF!</definedName>
    <definedName name="BExO66LZJKY4PTQVREELI6POS4AY" hidden="1">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#REF!</definedName>
    <definedName name="BExO799TYM2RUNV5JV3C32KBITC8" hidden="1">#REF!</definedName>
    <definedName name="BExO7EYP7IKYYE26UWABTZS7TT8C" hidden="1">Time #REF!</definedName>
    <definedName name="BExO7JRHLWS4Y3X1IC0MV81C7TBU" hidden="1">Time #REF!</definedName>
    <definedName name="BExO7JWSZ9K5Y64O6YFSW2JV0ANC" hidden="1">#REF!</definedName>
    <definedName name="BExO85HMYXZJ7SONWBKKIAXMCI3C" hidden="1">#REF!</definedName>
    <definedName name="BExO85MYDD51JZXET2QBWEH6LPYK" hidden="1">#REF!</definedName>
    <definedName name="BExO89ZIOXN0HOKHY24F7HDZ87UT" hidden="1">#REF!</definedName>
    <definedName name="BExO8B15TKSMP9GZ198K3VFS2Y21" hidden="1">#REF!</definedName>
    <definedName name="BExO8CZDQQ8FN5VZIUV3V5APKSZL" hidden="1">Time #REF!</definedName>
    <definedName name="BExO8HMKBIEYZ9LTUX3320NY0JJB" hidden="1">Time #REF!</definedName>
    <definedName name="BExO8IZ05ZG0XVOL3W41KBQE176A" hidden="1">#REF!</definedName>
    <definedName name="BExO8KH51AGA83V1T7ER09IVLNDQ" hidden="1">#REF!</definedName>
    <definedName name="BExO8UTAGQWDBQZEEF4HUNMLQCVU" hidden="1">#REF!</definedName>
    <definedName name="BExO8Y9GIZHPMQ0AJ44KG3RL7GN2" hidden="1">#REF!</definedName>
    <definedName name="BExO90YJT37VMTAD85EOO4BMW4HM" hidden="1">Time #REF!</definedName>
    <definedName name="BExO937E20IHMGQOZMECL3VZC7OX" hidden="1">#REF!</definedName>
    <definedName name="BExO94UTJKQQ7TJTTJRTSR70YVJC" hidden="1">#REF!</definedName>
    <definedName name="BExO9GE63BCKLBN3U6OPLRK00COU" hidden="1">Time #REF!</definedName>
    <definedName name="BExO9HQLQQW7MAFPR52LLL1TKGD4" hidden="1">#REF!</definedName>
    <definedName name="BExO9J3A438976RXIUX5U9SU5T55" hidden="1">#REF!</definedName>
    <definedName name="BExO9NFMG7ERJYSJ45TL8AI86RDY" hidden="1">Time #REF!</definedName>
    <definedName name="BExO9SDRI1M6KMHXSG3AE5L0F2U3" hidden="1">#REF!</definedName>
    <definedName name="BExOA0BLY2TUJM2AVQCPDDF8OASE" hidden="1">Time #REF!</definedName>
    <definedName name="BExOAFWNHO8VWU9KBX3N3L997QQF" hidden="1">#REF!</definedName>
    <definedName name="BExOAG7F830M2V1R5QGS6BPQBV67" hidden="1">Profit &amp; Loss #REF!</definedName>
    <definedName name="BExOAQ3GKCT7YZW1EMVU3EILSZL2" hidden="1">#REF!</definedName>
    <definedName name="BExOAQUJY1G6RT115ZAVKV7JND2H" hidden="1">#REF!</definedName>
    <definedName name="BExOAXFS3U71FGFYJGDU8LRL09EQ" hidden="1">Time #REF!</definedName>
    <definedName name="BExOB52XZG1374R1KHGSDJPU3RNI" hidden="1">#REF!</definedName>
    <definedName name="BExOBEZ0IE2WBEYY3D3CMRI72N1K" hidden="1">#REF!</definedName>
    <definedName name="BExOBIPU8760ITY0C8N27XZ3KWEF" hidden="1">#REF!</definedName>
    <definedName name="BExOBMWUN489IUKSD5Q0OMEQ7GFO" hidden="1">#REF!</definedName>
    <definedName name="BExOBP0FKQ4SVR59FB48UNLKCOR6" hidden="1">#REF!</definedName>
    <definedName name="BExOBXEH8V0SL66RX7KKM2LH34SO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DFNJR2GETOH8L6A5H94BT43" hidden="1">#REF!</definedName>
    <definedName name="BExOCDFSYTBIHNI26PDJYTJB99NT" hidden="1">#REF!</definedName>
    <definedName name="BExOCKXFMOW6WPFEVX1I7R7FNDSS" hidden="1">#REF!</definedName>
    <definedName name="BExOCX2HRA0X708SBFZ56M8WFA13" hidden="1">#REF!</definedName>
    <definedName name="BExOD0D06M2X4EAJGBJF1B8A9CE2" hidden="1">Time #REF!</definedName>
    <definedName name="BExOD55RS7BQUHRQ6H3USVGKR0P7" hidden="1">#REF!</definedName>
    <definedName name="BExOD6T2O5BN2IPOE4MVCTRAKIE0" hidden="1">#REF!</definedName>
    <definedName name="BExOD8LRN7PLJC1BQBOWN71UFVQS" hidden="1">#REF!</definedName>
    <definedName name="BExODEWDDEABM4ZY3XREJIBZ8IVP" hidden="1">#REF!</definedName>
    <definedName name="BExODEWDUGS9DD8IESKV22VF0464" hidden="1">#REF!</definedName>
    <definedName name="BExODHLHHL33WLNIFWMORPFA13WX" hidden="1">Time #REF!</definedName>
    <definedName name="BExODS8EX1ZC3KBCNMN2MB5H1AKU" hidden="1">Time #REF!</definedName>
    <definedName name="BExODU6NYJ5X26KMD7A7JQC9EFQD" hidden="1">#REF!</definedName>
    <definedName name="BExODZFEIWV26E8RFU7XQYX1J458" hidden="1">#REF!</definedName>
    <definedName name="BExOE00ZIS7VNYN1K2CS6QAJX1CL" hidden="1">Time #REF!</definedName>
    <definedName name="BExOE184K67CO8JL71FH5EM6B911" hidden="1">Time #REF!</definedName>
    <definedName name="BExOEBKG55EROA2VL360A06LKASE" hidden="1">#REF!</definedName>
    <definedName name="BExOEL5OKJUDEVAXPKFVESOC6S71" hidden="1">#REF!</definedName>
    <definedName name="BExOEN980E2F21L82KFRRRR2B92A" hidden="1">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#REF!</definedName>
    <definedName name="BExOFVLXVD6RVHSQO8KZOOACSV24" hidden="1">#REF!</definedName>
    <definedName name="BExOG6JPKCQZ9TSP0C63I5ICTNMF" hidden="1">#REF!</definedName>
    <definedName name="BExOGFE2SCL8HHT4DFAXKLUTJZOG" hidden="1">#REF!</definedName>
    <definedName name="BExOGJL5GRXJ1JV8OO63K98WFPSC" hidden="1">#REF!</definedName>
    <definedName name="BExOGT6D0LJ3C22RDW8COECKB1J5" hidden="1">#REF!</definedName>
    <definedName name="BExOGXO9JE5XSE9GC3I6O21UEKAO" hidden="1">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#REF!</definedName>
    <definedName name="BExOHL75H3OT4WAKKPUXIVXWFVDS" hidden="1">#REF!</definedName>
    <definedName name="BExOHSU73OGYRHQKFCD8YY6YMOOT" hidden="1">#REF!</definedName>
    <definedName name="BExOHTQPP8LQ98L6PYUI6QW08YID" hidden="1">#REF!</definedName>
    <definedName name="BExOI4IYU84NBTXJ5FXNVT54NHGW" hidden="1">Time #REF!</definedName>
    <definedName name="BExOI5VMTHH7Y8MQQ1N635CHYI0P" hidden="1">#REF!</definedName>
    <definedName name="BExOIJIHU2KSRIBXCV2BZHQOPWD6" hidden="1">#REF!</definedName>
    <definedName name="BExOILWTY18ZVYBFLU9V3SJG8SVK" hidden="1">#REF!</definedName>
    <definedName name="BExOIM7L0Z3LSII9P7ZTV4KJ8RMA" hidden="1">#REF!</definedName>
    <definedName name="BExOIWJRE56G1WO0QC5GF91DYXQ3" hidden="1">Time #REF!</definedName>
    <definedName name="BExOIWJVMJ6MG6JC4SPD1L00OHU1" hidden="1">#REF!</definedName>
    <definedName name="BExOIYCN8Z4JK3OOG86KYUCV0ME8" hidden="1">#REF!</definedName>
    <definedName name="BExOJ7XQK71I4YZDD29AKOOWZ47E" hidden="1">#REF!</definedName>
    <definedName name="BExOJHZAX414F320A40MR6Y7UGYL" hidden="1">#REF!</definedName>
    <definedName name="BExOJQIORU0DJLGC4899OQDV6E5D" hidden="1">Time #REF!</definedName>
    <definedName name="BExOJSRPSWANP8V4GGN9NONLDS4N" hidden="1">#REF!</definedName>
    <definedName name="BExOJXEUJJ9SYRJXKYYV2NCCDT2R" hidden="1">#REF!</definedName>
    <definedName name="BExOK0EQYM9JUMAGWOUN7QDH7VMZ" hidden="1">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#REF!</definedName>
    <definedName name="BExOKP4TX6ZCCUYYUOGLOAV682DG" hidden="1">#REF!</definedName>
    <definedName name="BExOKTMP0S4HN5X3N9QZSV44QO1C" hidden="1">Time #REF!</definedName>
    <definedName name="BExOKU8GMLOCNVORDE329819XN67" hidden="1">#REF!</definedName>
    <definedName name="BExOKVA48J0YFDDXCZSJSHYMFWL4" hidden="1">Time #REF!</definedName>
    <definedName name="BExOKVFF9ALKKDMB99TE1PD1TTMQ" hidden="1">Time #REF!</definedName>
    <definedName name="BExOKXTRRZADVVKSA4XD5SZBHS8C" hidden="1">#REF!</definedName>
    <definedName name="BExOL0OAY2IN58D4CXCV8FRJ6RKL" hidden="1">#REF!</definedName>
    <definedName name="BExOL7KH12VAR0LG741SIOJTLWFD" hidden="1">#REF!</definedName>
    <definedName name="BExOLFT421BGWBUXOV6Y4NHN33OA" hidden="1">#REF!</definedName>
    <definedName name="BExOLICXFHJLILCJVFMJE5MGGWKR" hidden="1">#REF!</definedName>
    <definedName name="BExOLOI0WJS3QC12I3ISL0D9AWOF" hidden="1">#REF!</definedName>
    <definedName name="BExOLR74OKRFQNSVCHEQ096KXQF8" hidden="1">#REF!</definedName>
    <definedName name="BExOLXC8OMMUKCOW6JW34BAGDTXL" hidden="1">#REF!</definedName>
    <definedName name="BExOLYZNG5RBD0BTS1OEZJNU92Q5" hidden="1">#REF!</definedName>
    <definedName name="BExOM6XH2YOT707S3WPYUEAPEQSZ" hidden="1">Time #REF!</definedName>
    <definedName name="BExOMC6E63CGHL6WJ4X3GL7OV21E" hidden="1">Time #REF!</definedName>
    <definedName name="BExOMEF8I7VEE2H4PABP0I1F6QT1" hidden="1">#REF!</definedName>
    <definedName name="BExOMF0TE19KZDQI7RD5NDMYP89N" hidden="1">Time #REF!</definedName>
    <definedName name="BExOMSIDXP5J1Q69CXLI0WE9K6T9" hidden="1">Time #REF!</definedName>
    <definedName name="BExOMU0A6XMY48SZRYL4WQZD13BI" hidden="1">#REF!</definedName>
    <definedName name="BExOMXLT7PKJLU7DJQ1GP9K3YEH3" hidden="1">#REF!</definedName>
    <definedName name="BExOMXR9LMB1ZFREQ36GBJZVBG0R" hidden="1">#REF!</definedName>
    <definedName name="BExON0AX35F2SI0UCVMGWGVIUNI3" hidden="1">#REF!</definedName>
    <definedName name="BExON1I1JUCEAA4AORCFJLIIL6XK" hidden="1">#REF!</definedName>
    <definedName name="BExON2EEWYDJWHT74SCAJAYN3CAY" hidden="1">#REF!</definedName>
    <definedName name="BExON41U4296DV3DPG6I5EF3OEYF" hidden="1">#REF!</definedName>
    <definedName name="BExON83ELI0HXIHTYXRO7SD0EAH4" hidden="1">Time #REF!</definedName>
    <definedName name="BExONIL2R5B7218PUGR3UFIHHC6X" hidden="1">#REF!</definedName>
    <definedName name="BExONIL31DZWU7IFVN3VV0XTXJA1" hidden="1">#REF!</definedName>
    <definedName name="BExONIVU09WOEKUPPYLCEOZZLV6B" hidden="1">Time #REF!</definedName>
    <definedName name="BExONJ1BU17R0F5A2UP1UGJBOGKS" hidden="1">#REF!</definedName>
    <definedName name="BExONPXB8BHHODUJYXK1V5E3TM5Z" hidden="1">Profit &amp;#REF!</definedName>
    <definedName name="BExOO1M3SY8P1C90YCVXQU1T2GHR" hidden="1">Time #REF!</definedName>
    <definedName name="BExOO1WWIZSGB0YTGKESB45TSVMZ" hidden="1">#REF!</definedName>
    <definedName name="BExOO22CYTN3RJC4T1PL3U5XBTQN" hidden="1">#REF!</definedName>
    <definedName name="BExOO4B8FPAFYPHCTYTX37P1TQM5" hidden="1">#REF!</definedName>
    <definedName name="BExOOESTP0F739BLK6AZAZ2V0R2F" hidden="1">#REF!</definedName>
    <definedName name="BExOOIULUDOJRMYABWV5CCL906X6" hidden="1">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VJTMID5I45MEET1U8BBE3N2" hidden="1">#REF!</definedName>
    <definedName name="BExOQEQD2ZBCQQDQ5QV74EVMBUD8" hidden="1">#REF!</definedName>
    <definedName name="BExQ19DEUOLC11IW32E2AMVZLFF1" hidden="1">#REF!</definedName>
    <definedName name="BExQ1FD6KISGYU1JWEQ4G243ZPVD" hidden="1">#REF!</definedName>
    <definedName name="BExQ1K5SV3PFV3DFXPJEQ6OJHZFB" hidden="1">Time #REF!</definedName>
    <definedName name="BExQ20CHDMCGWC3EZ01TLCJM47GF" hidden="1">Time #REF!</definedName>
    <definedName name="BExQ24UAP71Q2TJS3LFRY327ORHD" hidden="1">#REF!</definedName>
    <definedName name="BExQ29C73XR33S3668YYSYZAIHTG" hidden="1">#REF!</definedName>
    <definedName name="BExQ2FS228IUDUP2023RA1D4AO4C" hidden="1">#REF!</definedName>
    <definedName name="BExQ2M841F5Z1BQYR8DG5FKK0LIU" hidden="1">#REF!</definedName>
    <definedName name="BExQ2OBN19AUFT5HWSMFU4N4PABC" hidden="1">Time #REF!</definedName>
    <definedName name="BExQ2OBNRPSORLT4FVCR8A6Z3JK3" hidden="1">Time #REF!</definedName>
    <definedName name="BExQ300G8I8TK45A0MVHV15422EU" hidden="1">#REF!</definedName>
    <definedName name="BExQ32ESNS1SRJDD6TT4AIU93IAX" hidden="1">Time #REF!</definedName>
    <definedName name="BExQ3421S4ZP6MREXA6C14ZZTLAK" hidden="1">Time #REF!</definedName>
    <definedName name="BExQ365JYJ501K8Y4N7CSFM73LWT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YBS7TKOHBTKEOYF0AP9OV7B" hidden="1">#REF!</definedName>
    <definedName name="BExQ3Z2TERUV9CCL0UL5F17O3NZH" hidden="1">#REF!</definedName>
    <definedName name="BExQ42IU9MNDYLODP41DL6YTZMAR" hidden="1">#REF!</definedName>
    <definedName name="BExQ4948JGE0HY3BVUMPRRMKRXYF" hidden="1">Time #REF!</definedName>
    <definedName name="BExQ499KBJ5W7A1G293A0K14EVQB" hidden="1">#REF!</definedName>
    <definedName name="BExQ49PRLC8P1JRI1R1OHW4GQV93" hidden="1">#REF!</definedName>
    <definedName name="BExQ4AGOH4NJZPWQZO79M0JJHE3T" hidden="1">Time #REF!</definedName>
    <definedName name="BExQ4AWY2SHEK2C04JS5US2G901R" hidden="1">#REF!</definedName>
    <definedName name="BExQ4DM1Z32VNVY22MQ2KM4BE92Q" hidden="1">#REF!</definedName>
    <definedName name="BExQ4T74LQ5PYTV1MUQUW75A4BDY" hidden="1">#REF!</definedName>
    <definedName name="BExQ4XJHD7EJCNH7S1MJDZJ2MNWG" hidden="1">#REF!</definedName>
    <definedName name="BExQ51QJFV85U9UDC0I9XOLVA9A2" hidden="1">#REF!</definedName>
    <definedName name="BExQ53DYLWOVSNH8K6640PBOEGQI" hidden="1">#REF!</definedName>
    <definedName name="BExQ5517GGAQ2QKZNRS0PISGGC14" hidden="1">#REF!</definedName>
    <definedName name="BExQ56Z9W6YHZHRXOFFI8EFA7CDI" hidden="1">#REF!</definedName>
    <definedName name="BExQ592XZ58XC4O06JLWDT24O2VC" hidden="1">#REF!</definedName>
    <definedName name="BExQ5BS2AL6LUO7YEG58P2ZFYSQE" hidden="1">Time #REF!</definedName>
    <definedName name="BExQ5HH2RXUB18ZY84MFPZUHNE66" hidden="1">#REF!</definedName>
    <definedName name="BExQ5QRDUEDBD6KVTHIRQGIWUOQO" hidden="1">Profit &amp;#REF!</definedName>
    <definedName name="BExQ5SPMSOCJYLAY20NB5A6O32RE" hidden="1">#REF!</definedName>
    <definedName name="BExQ5VEQEIJO7YY80OJTA3XRQYJ9" hidden="1">#REF!</definedName>
    <definedName name="BExQ63793YQ9BH7JLCNRIATIGTRG" hidden="1">#REF!</definedName>
    <definedName name="BExQ65LK4VR429MZ3E85ANTLBMRG" hidden="1">#REF!</definedName>
    <definedName name="BExQ6CN1EF2UPZ57ZYMGK8TUJQSS" hidden="1">#REF!</definedName>
    <definedName name="BExQ6HFPA6KMB12GEADQB2DIIXNV" hidden="1">#REF!</definedName>
    <definedName name="BExQ6LS74K9DXYBE994D12K26EE8" hidden="1">#REF!</definedName>
    <definedName name="BExQ6POH065GV0I74XXVD0VUPBJW" hidden="1">#REF!</definedName>
    <definedName name="BExQ6V808VZMKKFRH0M5VAC4BTYU" hidden="1">#REF!</definedName>
    <definedName name="BExQ6WV9KPSMXPPLGZ3KK4WNYTHU" hidden="1">#REF!</definedName>
    <definedName name="BExQ6Z49O2F87MJLFW4J2C8P42XG" hidden="1">#REF!</definedName>
    <definedName name="BExQ729GH336EVG1TZUM9YRM4WOF" hidden="1">Table Profit &amp; Loss #REF!</definedName>
    <definedName name="BExQ783XTMM2A9I3UKCFWJH1PP2N" hidden="1">#REF!</definedName>
    <definedName name="BExQ78PIX4J1PHOJGVNDFNNP7IXQ" hidden="1">#REF!</definedName>
    <definedName name="BExQ79LX01ZPQB8EGD1ZHR2VK2H3" hidden="1">#REF!</definedName>
    <definedName name="BExQ7K90MBQBSKYA3H13AYO7C2SQ" hidden="1">Time #REF!</definedName>
    <definedName name="BExQ7MY3U2Z1IZ71U5LJUD00VVB4" hidden="1">#REF!</definedName>
    <definedName name="BExQ7SMXMX7R0CYTEAQNI18VUNCR" hidden="1">Time #REF!</definedName>
    <definedName name="BExQ7TE0KTFUBS8I2QLICDQFFLCW" hidden="1">#REF!</definedName>
    <definedName name="BExQ7WU0BK86PE3R7E1NZ7CUMU9G" hidden="1">#REF!</definedName>
    <definedName name="BExQ7X4TR7JM6FTLLHND8QVILCFW" hidden="1">Time #REF!</definedName>
    <definedName name="BExQ7XL2Q1GVUFL1F9KK0K0EXMWG" hidden="1">#REF!</definedName>
    <definedName name="BExQ84MJB94HL3BWRN50M4NCB6Z0" hidden="1">#REF!</definedName>
    <definedName name="BExQ84S0QAE79FHZ8N5VUIV118WE" hidden="1">#REF!</definedName>
    <definedName name="BExQ8583ZE00NW7T9OF11OT9IA14" hidden="1">#REF!</definedName>
    <definedName name="BExQ86F9VI358XA0WSRWP88C27V2" hidden="1">#REF!</definedName>
    <definedName name="BExQ8A0RPE3IMIFIZLUE7KD2N21W" hidden="1">#REF!</definedName>
    <definedName name="BExQ8A636DH7C1X63MXFTPGGW4TZ" hidden="1">Time #REF!</definedName>
    <definedName name="BExQ8ABK6H1ADV2R2OYT8NFFYG2N" hidden="1">#REF!</definedName>
    <definedName name="BExQ8DM90XJ6GCJIK9LC5O82I2TJ" hidden="1">#REF!</definedName>
    <definedName name="BExQ8O3WEU8HNTTGKTW5T0QSKCLP" hidden="1">#REF!</definedName>
    <definedName name="BExQ8QCQLMQJV33IQ76FEPKKJ13P" hidden="1">#REF!</definedName>
    <definedName name="BExQ8R3RU2RPE7VNU2DF2I5C7WII" hidden="1">Time #REF!</definedName>
    <definedName name="BExQ8WNGP3ZLYQ3VXJKTY40CM256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BXJRFQO6LHRXEYSGXISF661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UTBYS37ZXD8MLIKNV5DJKO5" hidden="1">#REF!</definedName>
    <definedName name="BExQ9ZLYHWABXAA9NJDW8ZS0UQ9P" hidden="1">#REF!</definedName>
    <definedName name="BExQA1988G4MMYWM4KPMEU6IPXPN" hidden="1">#REF!</definedName>
    <definedName name="BExQA2LVB28IPC6KJCPU18BW5QED" hidden="1">#REF!</definedName>
    <definedName name="BExQA324HSCK40ENJUT9CS9EC71B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L1BP5MQO1T6WKKG91JXOYAZ" hidden="1">Time #REF!</definedName>
    <definedName name="BExQAT9Z0ZT25YCAGFDR6ZZ41XP8" hidden="1">Time #REF!</definedName>
    <definedName name="BExQAUXD1US0NRJX701UJFWG9HCF" hidden="1">#REF!</definedName>
    <definedName name="BExQAWQ4ML9JE935CMP8NMAI4FBU" hidden="1">#REF!</definedName>
    <definedName name="BExQAZKQ5LM5C5A6XLPZAWC7D7XF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NZZGF5ZM8Y0NFYKL77ZKT8G" hidden="1">#REF!</definedName>
    <definedName name="BExQBPSOZ47V81YAEURP0NQJNTJH" hidden="1">#REF!</definedName>
    <definedName name="BExQC1HJJ86LMDI9TD4MKOYVO6YF" hidden="1">#REF!</definedName>
    <definedName name="BExQC8DNEFR7M30P2WYUIIF2Q00Z" hidden="1">Time #REF!</definedName>
    <definedName name="BExQC94JL9F5GW4S8DQCAF4WB2DA" hidden="1">#REF!</definedName>
    <definedName name="BExQCKILIJ3DRXPET1EX3E5QM804" hidden="1">#REF!</definedName>
    <definedName name="BExQCNIH461D4NIRF83MG7QG3ZX4" hidden="1">Time #REF!</definedName>
    <definedName name="BExQCNNXZ596MOJLTNBAXYN3009L" hidden="1">#REF!</definedName>
    <definedName name="BExQCPB7TJCOX8L7KOUJBJSBV73N" hidden="1">#REF!</definedName>
    <definedName name="BExQCQ7MDBNAVPETU1WW3AU96O2W" hidden="1">#REF!</definedName>
    <definedName name="BExQCRUTKC6Q4KPMAIHU564D5422" hidden="1">Time #REF!</definedName>
    <definedName name="BExQCUPELUPSN6G5OS4FL51JNNZO" hidden="1">Time #REF!</definedName>
    <definedName name="BExQD8C9YTBDB2C4CRUU9531KWSM" hidden="1">#REF!</definedName>
    <definedName name="BExQDB6VCHN8PNX8EA6JNIEQ2JC2" hidden="1">#REF!</definedName>
    <definedName name="BExQDE1B6U2Q9B73KBENABP71YM1" hidden="1">#REF!</definedName>
    <definedName name="BExQDLOGW1HE89WUA4IF0DQOSPLN" hidden="1">#REF!</definedName>
    <definedName name="BExQDP4I4JWO9RG3TOFSPWC2UMQX" hidden="1">Time #REF!</definedName>
    <definedName name="BExQDTX3I9WYC0242UGWDDWS2KIX" hidden="1">#REF!</definedName>
    <definedName name="BExQE1PN3Y00AJYFOJT5JU8O07YL" hidden="1">Time #REF!</definedName>
    <definedName name="BExQE50D1VIJMJ9CWCI98I2B3RH4" hidden="1">#REF!</definedName>
    <definedName name="BExQE5LY8CZ1Z28RV0ANT4NISPXQ" hidden="1">#REF!</definedName>
    <definedName name="BExQEC7BRIJ30PTU3UPFOIP2HPE3" hidden="1">#REF!</definedName>
    <definedName name="BExQEELLQVM7U0GQKNY3SR1IODG1" hidden="1">Time #REF!</definedName>
    <definedName name="BExQEH584ANPEKZ2HJLFJ3W9KXM8" hidden="1">#REF!</definedName>
    <definedName name="BExQEHLIHWR9K36LSNCXYBKRMI5X" hidden="1">#REF!</definedName>
    <definedName name="BExQEIHUZ89LI1JTDVXA7DU96EOU" hidden="1">#REF!</definedName>
    <definedName name="BExQEMUA4HEFM4OVO8M8MA8PIAW1" hidden="1">#REF!</definedName>
    <definedName name="BExQEOSHFFY9WOTT4Z13VSVIPQHJ" hidden="1">#REF!</definedName>
    <definedName name="BExQF72MVJMRLG83ZS2FKLDH7YQ0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I0DJMCVX82IU11C6PDKJPNY" hidden="1">Time #REF!</definedName>
    <definedName name="BExQFLGDIH063ASOBBRG6G3JRKLQ" hidden="1">Time 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G5DY0RVG6GI9ZEWS76A57HC0" hidden="1">Time #REF!</definedName>
    <definedName name="BExQGDBTCTAYK47QH8EMRS8IMJZ6" hidden="1">Time #REF!</definedName>
    <definedName name="BExQGKTJZOWPIEUNMD14DEO9XHN9" hidden="1">Profit &amp;#REF!</definedName>
    <definedName name="BExQGO48J9MPCDQ96RBB9UN9AIGT" hidden="1">#REF!</definedName>
    <definedName name="BExQGQIJO8J55R19BQ31RK29WE3Y" hidden="1">#REF!</definedName>
    <definedName name="BExQGSRK1EJC0MXKUXL2NOAZPR65" hidden="1">#REF!</definedName>
    <definedName name="BExQGTT8YWSYXRCKLR14NERXOC6N" hidden="1">Time #REF!</definedName>
    <definedName name="BExQGZCSFB4SROO3V1RUTWSY6836" hidden="1">#REF!</definedName>
    <definedName name="BExQH33R3YOS2TV5T9N894387SLH" hidden="1">Time #REF!</definedName>
    <definedName name="BExQH579GBVIB0YA874VQTE33ZB1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IE02F7WPQ7YJYJ0034QQJPQ" hidden="1">#REF!</definedName>
    <definedName name="BExQHJL48NR1FSPVCFXXA1Y77DUM" hidden="1">Time #REF!</definedName>
    <definedName name="BExQHKC2DGVHLRDDCQIO7KN43V7I" hidden="1">#REF!</definedName>
    <definedName name="BExQHPKXZ1K33V2F90NZIQRZYIAW" hidden="1">#REF!</definedName>
    <definedName name="BExQHWMF3VWUHR7VB05DJXS8V7OA" hidden="1">Time #REF!</definedName>
    <definedName name="BExQHZBHVN2L4HC7ACTR73T5OCV0" hidden="1">#REF!</definedName>
    <definedName name="BExQI62DCTIH43W8V8ICBC0PKRDW" hidden="1">Time #REF!</definedName>
    <definedName name="BExQI6IGPZ1CAOXZ1CAOXOHR7K71" hidden="1">#REF!</definedName>
    <definedName name="BExQI85V9TNLDJT5LTRZS10Y26SG" hidden="1">#REF!</definedName>
    <definedName name="BExQIA3YV66S349E8M83NKQ3PXFE" hidden="1">#REF!</definedName>
    <definedName name="BExQIBB4I3Z6AUU0HYV1DHRS13M4" hidden="1">#REF!</definedName>
    <definedName name="BExQIBWPAXU7HJZLKGJZY3EB7MIS" hidden="1">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#REF!</definedName>
    <definedName name="BExQIVJB9MJ25NDUHTCVMSODJY2C" hidden="1">#REF!</definedName>
    <definedName name="BExQJ4ZAZH3396QJCIIY4S703VV5" hidden="1">#REF!</definedName>
    <definedName name="BExQJBF7LAX128WR7VTMJC88ZLPG" hidden="1">#REF!</definedName>
    <definedName name="BExQJEVCKX6KZHNCLYXY7D0MX5KN" hidden="1">#REF!</definedName>
    <definedName name="BExQJF0NI26A5GMA4KKMWIUU6Q87" hidden="1">#REF!</definedName>
    <definedName name="BExQJHV9S635ONB966VHZ7MD3KO7" hidden="1">Time #REF!</definedName>
    <definedName name="BExQJK4263H0Y5FZRU4K7DJ7UPL4" hidden="1">#REF!</definedName>
    <definedName name="BExQJTK1VAYIOJSTHF11S86BJASY" hidden="1">Time #REF!</definedName>
    <definedName name="BExQJU05J4KWRDT4BODSZ24SL063" hidden="1">#REF!</definedName>
    <definedName name="BExQJXLMFQAIXBG0GE3NQN7W21KX" hidden="1">#REF!</definedName>
    <definedName name="BExQK0QZVZ9RX4FL0MXFDX6IHLGQ" hidden="1">#REF!</definedName>
    <definedName name="BExQKG6LD6PLNDGNGO9DJXY865BR" hidden="1">#REF!</definedName>
    <definedName name="BExQKN2Q0CIYWDLTO4T208EFE6QT" hidden="1">Table Profit &amp;#REF!</definedName>
    <definedName name="BExQKSGYCKD0BQCY9ZJEOH91X2KL" hidden="1">#REF!</definedName>
    <definedName name="BExQLOJG9CTEEB5ORRV7ID5CME1C" hidden="1">Time #REF!</definedName>
    <definedName name="BExRXYA1OTV5QMAS1GGKM9U05866" hidden="1">#REF!</definedName>
    <definedName name="BExRYWG1X4RI6Z81PKJP1BJ2SZDA" hidden="1">Time #REF!</definedName>
    <definedName name="BExRYZLA9EW71H4SXQR525S72LLP" hidden="1">#REF!</definedName>
    <definedName name="BExRZ91931K9I6FPTF55WOTXCVM4" hidden="1">#REF!</definedName>
    <definedName name="BExRZIRRIXRUMZ5GOO95S7460BMP" hidden="1">#REF!</definedName>
    <definedName name="BExRZLME5F6524QC3MS7V00PHLNR" hidden="1">#REF!</definedName>
    <definedName name="BExRZLX6ELWP4M4VDCJO6DWCKKF2" hidden="1">Time #REF!</definedName>
    <definedName name="BExRZRBE6ZEPCA9VPAJLNVQTD8FP" hidden="1">Time #REF!</definedName>
    <definedName name="BExRZZEP3WWVXKOXVXKY2HT8QG75" hidden="1">Table Profit &amp; Loss #REF!</definedName>
    <definedName name="BExS02EL6U27WHM6S827289R5Z57" hidden="1">#REF!</definedName>
    <definedName name="BExS06WGB9WY1NOPCKJOBVZ44QQX" hidden="1">Time #REF!</definedName>
    <definedName name="BExS0BUE98N33EY2MDCGGO8CT99S" hidden="1">#REF! +#REF!</definedName>
    <definedName name="BExS0EE7TQC2AJYM6UST188AP1YT" hidden="1">Time #REF!</definedName>
    <definedName name="BExS0GHQUF6YT0RU3TKDEO8CSJYB" hidden="1">#REF!</definedName>
    <definedName name="BExS0MC2DE5NP01H85480WNSGDFP" hidden="1">Time #REF!</definedName>
    <definedName name="BExS0RFG4CSU35JPE3TSWRQ4IGI3" hidden="1">Time #REF!</definedName>
    <definedName name="BExS194110MR25BYJI3CJ2EGZ8XT" hidden="1">#REF!</definedName>
    <definedName name="BExS1K1T97J5DCI0I66C1BBT5B67" hidden="1">Time #REF!</definedName>
    <definedName name="BExS1SAM87VWU8CJXQF0GFUUQNMF" hidden="1">Time #REF!</definedName>
    <definedName name="BExS1UE39N6NCND7MAARSBWXS6HU" hidden="1">#REF!</definedName>
    <definedName name="BExS26OI2QNNAH2WMDD95Z400048" hidden="1">#REF!</definedName>
    <definedName name="BExS2GKJBLJHYFDS6X0ZLNRDF8BO" hidden="1">Time #REF!</definedName>
    <definedName name="BExS2QB5FS5LYTFYO4BROTWG3OV5" hidden="1">#REF!</definedName>
    <definedName name="BExS2TLU1HONYV6S3ZD9T12D7CIG" hidden="1">#REF!</definedName>
    <definedName name="BExS2XI300ZVUNBNYJD68YYGUY9O" hidden="1">#REF!</definedName>
    <definedName name="BExS3076Z3F0ROLXEIO6PECUEHVN" hidden="1">Time #REF!</definedName>
    <definedName name="BExS30HYX6QH6NZNG9J4PLI4Y9GJ" hidden="1">Time #REF!</definedName>
    <definedName name="BExS318UV9I2FXPQQWUKKX00QLPJ" hidden="1">#REF!</definedName>
    <definedName name="BExS34E88QM6B40DA4Q3JO4WBBSH" hidden="1">#REF!</definedName>
    <definedName name="BExS35AMMRHPMOBHO255TMB2TLJV" hidden="1">#REF!</definedName>
    <definedName name="BExS39C7C3HDF96URIY09YD04MQ3" hidden="1">#REF!</definedName>
    <definedName name="BExS3LS1H4FTEP1UQJFDKSY1KUH8" hidden="1">#REF!</definedName>
    <definedName name="BExS3MTQ75VBXDGEBURP6YT8RROE" hidden="1">#REF!</definedName>
    <definedName name="BExS3MZ0V4KZMVART7A25HUW3AJB" hidden="1">Time #REF!</definedName>
    <definedName name="BExS3OMGYO0DFN5186UFKEXZ2RX3" hidden="1">#REF!</definedName>
    <definedName name="BExS3U5YKHRSHIXZ9PPYMH5FYU58" hidden="1">Profit &amp; Loss #REF!</definedName>
    <definedName name="BExS3ZUZG51GIW3A8O5U3VG1AFYP" hidden="1">#REF!</definedName>
    <definedName name="BExS4ANL1AF5XLYBX2CLWXI6DJ64" hidden="1">Time #REF!</definedName>
    <definedName name="BExS4ASWKM93XA275AXHYP8AG6SU" hidden="1">#REF!</definedName>
    <definedName name="BExS4LAJ2Y5F7DKKA43PQ99PPWYX" hidden="1">#REF!</definedName>
    <definedName name="BExS4Q8GZ7FP0PZE5H6WK1PCSMDJ" hidden="1">Time #REF!</definedName>
    <definedName name="BExS4TTZ4EJL28HHVZAWZ9OR3A1N" hidden="1">#REF!</definedName>
    <definedName name="BExS51H0N51UT0FZOPZRCF1GU063" hidden="1">#REF!</definedName>
    <definedName name="BExS52DKBBK8GBLQGY8E4XSF50FG" hidden="1">#REF!</definedName>
    <definedName name="BExS54MEFZ8ZDE24G726C83D4S2S" hidden="1">Time #REF!</definedName>
    <definedName name="BExS54X72TJFC41FJK72MLRR2OO7" hidden="1">#REF!</definedName>
    <definedName name="BExS59F0PA1V2ZC7S5TN6IT41SXP" hidden="1">#REF!</definedName>
    <definedName name="BExS5ABE55X52GPW4OCZNIXR7178" hidden="1">#REF!</definedName>
    <definedName name="BExS5C45FG0KDJQ6R48I7VPG5Y66" hidden="1">#REF!</definedName>
    <definedName name="BExS5DRER9US6NXY9ATYT41KZII3" hidden="1">#REF!</definedName>
    <definedName name="BExS5NY91P297OYPCIMTA7Q5PNMX" hidden="1">#REF!</definedName>
    <definedName name="BExS5V5CNMECBUPD8MU49XUULX4L" hidden="1">Time #REF!</definedName>
    <definedName name="BExS6GKRD2SSMTOOTZ76Z5AFIECU" hidden="1">#REF!</definedName>
    <definedName name="BExS6ITKSZFRR01YD5B0F676SYN7" hidden="1">#REF!</definedName>
    <definedName name="BExS6N0LI574IAC89EFW6CLTCQ33" hidden="1">#REF!</definedName>
    <definedName name="BExS6SPLKRTYJ6AJ9D6XYKLNWRWE" hidden="1">Time #REF!</definedName>
    <definedName name="BExS7CHQHYXWA6AS67161GGQSB1K" hidden="1">Time #REF!</definedName>
    <definedName name="BExS7LBXYJ0E1PCQW0AP3EMI6Z1Q" hidden="1">#REF!</definedName>
    <definedName name="BExS7SZ02DYWLF6NQG9S2A1MY9X5" hidden="1">#REF!</definedName>
    <definedName name="BExS7Y2LNGVHSIBKC7C3R6X4LDR6" hidden="1">#REF!</definedName>
    <definedName name="BExS80BEZBLC8NRG2M5NAFZV9C41" hidden="1">Time #REF!</definedName>
    <definedName name="BExS81TE0EY44Y3W2M4Z4MGNP5OM" hidden="1">#REF!</definedName>
    <definedName name="BExS81YPDZDVJJVS15HV2HDXAC3Y" hidden="1">#REF!</definedName>
    <definedName name="BExS89WP80H17UUUO0KZETGXASPB" hidden="1">#REF!</definedName>
    <definedName name="BExS8A7I4O5QB5NNY29T68QH6JEC" hidden="1">#REF!</definedName>
    <definedName name="BExS8BPG5A0GR5AO1U951NDGGR0L" hidden="1">#REF!</definedName>
    <definedName name="BExS8C08482BCE5MT6Z676K8XRAG" hidden="1">Time #REF!</definedName>
    <definedName name="BExS8C5PVUJ8FTUG5JD7THC2M47A" hidden="1">Time #REF!</definedName>
    <definedName name="BExS8PN3O0GW8FQNDZQGNMLMUBML" hidden="1">#REF!</definedName>
    <definedName name="BExS8R51C8RM2FS6V6IRTYO9GA4A" hidden="1">#REF!</definedName>
    <definedName name="BExS8VC4HQMPIQR53XAJ1MD4J0F8" hidden="1">Profit &amp;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IT2N8VVTQU369SZGNF2XCA" hidden="1">Profit &amp; Loss #REF!</definedName>
    <definedName name="BExS98OB4321YCHLCQ022PXKTT2W" hidden="1">#REF!</definedName>
    <definedName name="BExS9DX13CACP3J8JDREK30JB1SQ" hidden="1">#REF!</definedName>
    <definedName name="BExS9FPRS2KRRCS33SE6WFNF5GYL" hidden="1">#REF!</definedName>
    <definedName name="BExS9MWQYKENZ2L0KPIB15FYLP2W" hidden="1">Time #REF!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#REF!</definedName>
    <definedName name="BExSA21KJLPKSS32W3T95LP19JIU" hidden="1">#REF!</definedName>
    <definedName name="BExSA2XWEY23UA0YJ1NMXXJDEIZN" hidden="1">#REF!</definedName>
    <definedName name="BExSA5HP306TN9XJS0TU619DLRR7" hidden="1">#REF!</definedName>
    <definedName name="BExSABSABOXCWNGQWKNRTK3QMSMV" hidden="1">#REF!</definedName>
    <definedName name="BExSACOGTGRLMWCMVYGUPKN1BFIL" hidden="1">Time #REF!</definedName>
    <definedName name="BExSACZEWV52W0MVTDEQPR6O4E4Y" hidden="1">Time #REF!</definedName>
    <definedName name="BExSAUTCT4P7JP57NOR9MTX33QJZ" hidden="1">#REF!</definedName>
    <definedName name="BExSAXIGXBID1WTNI7C22FVSZ911" hidden="1">Time #REF!</definedName>
    <definedName name="BExSAY9CA9TFXQ9M9FBJRGJO9T9E" hidden="1">#REF!</definedName>
    <definedName name="BExSB4JYKQ3MINI7RAYK5M8BLJDC" hidden="1">#REF!</definedName>
    <definedName name="BExSBAZYL2JK7DW50HISBK0T12MC" hidden="1">Time #REF!</definedName>
    <definedName name="BExSBJ3AOGMW85GPSCMZO3N4KGK9" hidden="1">#REF!</definedName>
    <definedName name="BExSBMOS41ZRLWYLOU29V6Y7YORR" hidden="1">#REF!</definedName>
    <definedName name="BExSBPOOLP65VJ9XOU8UR1ZNOAY3" hidden="1">Time #REF!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#REF!</definedName>
    <definedName name="BExSC4DDIN14RI33ZONDJIUW84F3" hidden="1">#REF!</definedName>
    <definedName name="BExSCAYJHX1A3SYS75XSLD8VLIPJ" hidden="1">#REF!</definedName>
    <definedName name="BExSCE99EZTILTTCE4NJJF96OYYM" hidden="1">#REF!</definedName>
    <definedName name="BExSCHJYUKQLNM891N0QB94P1YYM" hidden="1">Profit &amp; Loss #REF!</definedName>
    <definedName name="BExSCOG41SKKG4GYU76WRWW1CTE6" hidden="1">#REF!</definedName>
    <definedName name="BExSCPHY4JSB3SRNPVUM3574JKYT" hidden="1">#REF!</definedName>
    <definedName name="BExSCTUHBKTZTHPGPVCGI2X21DHJ" hidden="1">#REF!</definedName>
    <definedName name="BExSCVC9P86YVFMRKKUVRV29MZXZ" hidden="1">#REF!</definedName>
    <definedName name="BExSD6A6NY15YSMFH51ST6XJY429" hidden="1">#REF!</definedName>
    <definedName name="BExSD9VH6PF6RQ135VOEE08YXPAW" hidden="1">#REF!</definedName>
    <definedName name="BExSDC9THHWAMJT1HJXBXOJRV1LG" hidden="1">Time #REF!</definedName>
    <definedName name="BExSDEITRVZFE5918HJRCM9EPD3Z" hidden="1">#REF!</definedName>
    <definedName name="BExSDG0R0YYMKS0WRBAHKGZIWO4N" hidden="1">#REF!</definedName>
    <definedName name="BExSDIPVA2E67QXJDURGTRGGAVXT" hidden="1">Time #REF!</definedName>
    <definedName name="BExSDQ7N2C7LKBEOQ1PJMDCIHT7G" hidden="1">#REF!</definedName>
    <definedName name="BExSDR404KHB1O3PHQBAOBLCHAPV" hidden="1">Time #REF!</definedName>
    <definedName name="BExSDSWPEAW1DBE2XT4BTRURXIV2" hidden="1">Time #REF!</definedName>
    <definedName name="BExSDT20XUFXTDM37M148AXAP7HN" hidden="1">#REF!</definedName>
    <definedName name="BExSDYLPW2W4BMC3T04SK8IAOU2G" hidden="1">Time #REF!</definedName>
    <definedName name="BExSE100UV3F4IYLF64429VCBZH5" hidden="1">Time #REF!</definedName>
    <definedName name="BExSE2768EVXTYUVJFB7ASP6CLBT" hidden="1">#REF!</definedName>
    <definedName name="BExSE5HUSUDIOAVACQMUGQQ0NHM2" hidden="1">#REF!</definedName>
    <definedName name="BExSEF34TUQZHANBZWFNNWYFIB8F" hidden="1">Time #REF!</definedName>
    <definedName name="BExSEJKZLX37P3V33TRTFJ30BFRK" hidden="1">#REF!</definedName>
    <definedName name="BExSEO2U9XHLVNWDH5YZK4M07Y1J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2B9W39OEVFR6SFOIXWTJ8TR" hidden="1">Time #REF!</definedName>
    <definedName name="BExSF440HMB5JDTFABQJALRECRKS" hidden="1">#REF!</definedName>
    <definedName name="BExSFELNPJYUZX393PKWKNNZYV1N" hidden="1">#REF!</definedName>
    <definedName name="BExSFER3IRL0VFM03XAYHV8DERQN" hidden="1">Time #REF!</definedName>
    <definedName name="BExSFJZUQM8XHSB98MSHQF7AHYRF" hidden="1">Time #REF!</definedName>
    <definedName name="BExSFN57GU37EE01KFLVBXI19VHL" hidden="1">#REF!</definedName>
    <definedName name="BExSFP39M4DE9F5FT49QAXPBZTS1" hidden="1">Time #REF!</definedName>
    <definedName name="BExSFYDRRTAZVPXRWUF5PDQ97WFF" hidden="1">#REF!</definedName>
    <definedName name="BExSFZ4O5OGILFXYCYPR5ZZRFOEO" hidden="1">Time 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LB2URTLBCKBB4Y885W925F2" hidden="1">#REF!</definedName>
    <definedName name="BExSGLB3N5FECDQP188IO71CISIC" hidden="1">#REF!</definedName>
    <definedName name="BExSGMT0Y5HQLWMQQTBVMDD2BDOI" hidden="1">#REF!</definedName>
    <definedName name="BExSGOAYG73SFWOPAQV80P710GID" hidden="1">#REF!</definedName>
    <definedName name="BExSGOWJHRW7FWKLO2EHUOOGHNAF" hidden="1">#REF!</definedName>
    <definedName name="BExSGSSSXLCPTAOUIHU8AGIOTBS6" hidden="1">Time #REF!</definedName>
    <definedName name="BExSGUWCG7GIGJQTLSSAWFYL8J7R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HZ5ONQDKGTI92YPIKCKTHBD" hidden="1">#REF!</definedName>
    <definedName name="BExSHQD8KYLTQGDXIRKCHQQ7MKIH" hidden="1">#REF!</definedName>
    <definedName name="BExSIFUDNRWXWIWNGCCFOOD8WIAZ" hidden="1">#REF!</definedName>
    <definedName name="BExTTM68J3KZHKWR7JCFDIE5STE3" hidden="1">Time #REF!</definedName>
    <definedName name="BExTTMGZQIR831LYX8IXYS8KE474" hidden="1">#REF!</definedName>
    <definedName name="BExTTZNS2PBCR93C9IUW49UZ4I6T" hidden="1">#REF!</definedName>
    <definedName name="BExTU15Q6IDDAF6F8NZRFTCN8TYQ" hidden="1">Time #REF!</definedName>
    <definedName name="BExTU2YFQ25JQ6MEMRHHN66VLTPJ" hidden="1">#REF!</definedName>
    <definedName name="BExTU75IOII1V5O0C9X2VAYYVJUG" hidden="1">#REF!</definedName>
    <definedName name="BExTUJ53ANGZ3H1KDK4CR4Q0OD6P" hidden="1">#REF!</definedName>
    <definedName name="BExTUP4VNBJYT1PUIWHD1LMX0TXA" hidden="1">#REF!</definedName>
    <definedName name="BExTUSQCJHWV792NZ6JELVGEVYU2" hidden="1">Profit &amp;#REF!</definedName>
    <definedName name="BExTUTBWY8TL79QASVIFB3WHXJ97" hidden="1">Profit &amp;#REF!</definedName>
    <definedName name="BExTUW10U40QCYGHM5NJ3YR1O5SP" hidden="1">#REF!</definedName>
    <definedName name="BExTUY9WNSJ91GV8CP0SKJTEIV82" hidden="1">#REF!</definedName>
    <definedName name="BExTUZXBRP7HSEPNCQA973LIEGCX" hidden="1">#REF!</definedName>
    <definedName name="BExTV2GWPP2QRXNDHAX6ZV8K6H9E" hidden="1">Time #REF!</definedName>
    <definedName name="BExTV3O2QAG8BVF8FKX5BROUR56D" hidden="1">#REF!</definedName>
    <definedName name="BExTV67VIM8PV6KO253M4DUBJQLC" hidden="1">#REF!</definedName>
    <definedName name="BExTVAEXPJO4JHF6UKZLYD4Z9ZUA" hidden="1">#REF!</definedName>
    <definedName name="BExTVELZCF2YA5L6F23BYZZR6WHF" hidden="1">#REF!</definedName>
    <definedName name="BExTVGPIQZ99YFXUC8OONUX5BD42" hidden="1">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#REF!</definedName>
    <definedName name="BExTWI0Q8AWXUA3ZN7I5V3QK2KM1" hidden="1">#REF!</definedName>
    <definedName name="BExTWLRJ8AKQH5XD1T91NLN17TZM" hidden="1">#REF!</definedName>
    <definedName name="BExTWMYPJK01EN23IHUZN2FUHRMX" hidden="1">#REF!</definedName>
    <definedName name="BExTWN9HX0EOWI2AAKPYODJVKEBS" hidden="1">#REF!</definedName>
    <definedName name="BExTX0WIQ3O7KC48VE2XWOXEN96V" hidden="1">#REF!</definedName>
    <definedName name="BExTX476KI0RNB71XI5TYMANSGBG" hidden="1">#REF!</definedName>
    <definedName name="BExTXGHJYTBVZJDFID81HUNT42X6" hidden="1">Time #REF!</definedName>
    <definedName name="BExTXJ6HBAIXMMWKZTJNFDYVZCAY" hidden="1">#REF!</definedName>
    <definedName name="BExTXM6FBCF1FIKN2QLMWCAE023Z" hidden="1">Time #REF!</definedName>
    <definedName name="BExTXOKVT13VX0N0GZ1KWCL6E2VP" hidden="1">#REF!</definedName>
    <definedName name="BExTXT812NQT8GAEGH738U29BI0D" hidden="1">#REF!</definedName>
    <definedName name="BExTXUKIRX0SBU65APBDOPPDWNJK" hidden="1">Profit &amp; Loss 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PLA9N640MFRJJQPKXT7P88M" hidden="1">#REF!</definedName>
    <definedName name="BExTYPLBQCFIDA24CI8R297SF8J1" hidden="1">Profit &amp;#REF!</definedName>
    <definedName name="BExTYRU58TA8YW2J3DJSKIOJ3L3Y" hidden="1">Time #REF!</definedName>
    <definedName name="BExTZ386R58CKNYWIRVCL81YZFQD" hidden="1">#REF!</definedName>
    <definedName name="BExTZ8X5G9S3PA4FPSNK7T69W7QT" hidden="1">#REF!</definedName>
    <definedName name="BExTZ97YJJKIPTO8XZ8U57J3K0YG" hidden="1">Time 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LYFNLNHREQEGECPXCWL0EUH" hidden="1">#REF!</definedName>
    <definedName name="BExTZO2596CBZKPI7YNA1QQNPAIJ" hidden="1">#REF!</definedName>
    <definedName name="BExTZOI8MBVO6MKDU89SQDU9RTV2" hidden="1">Time #REF!</definedName>
    <definedName name="BExTZTQYEBYBIG91NTKZ4EU4VG98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UM312CZIBCY0DO4O64XWQUM" hidden="1">Profit &amp; Loss #REF!</definedName>
    <definedName name="BExU0UM4V7JVI5PCGH6NBY44GXDG" hidden="1">#REF!</definedName>
    <definedName name="BExU0XB6XCXI4SZ92YEUFMW4TAXF" hidden="1">#REF!</definedName>
    <definedName name="BExU0YID0354ABYTXP0NTS18IPZ8" hidden="1">#REF!</definedName>
    <definedName name="BExU0ZUUFYHLUK4M4E8GLGIBBNT0" hidden="1">#REF!</definedName>
    <definedName name="BExU147D6RPG6ZVTSXRKFSVRHSBG" hidden="1">#REF!</definedName>
    <definedName name="BExU17CKOR3GNIHDNVLH9L1IOJS9" hidden="1">#REF!</definedName>
    <definedName name="BExU1FFWBI1TNF9FQ0I3MHNA67DE" hidden="1">#REF!</definedName>
    <definedName name="BExU1FQOIJYG3VB34Z567C2O5SLD" hidden="1">#REF!</definedName>
    <definedName name="BExU1GXUTLRPJN4MRINLAPHSZQFG" hidden="1">#REF!</definedName>
    <definedName name="BExU1IL9AOHFO85BZB6S60DK3N8H" hidden="1">#REF!</definedName>
    <definedName name="BExU1JS9YZHD6S891PD70AB8EGUK" hidden="1">#REF!</definedName>
    <definedName name="BExU1KDZ66FS8PBZRK4DW9645Q91" hidden="1">Time #REF!</definedName>
    <definedName name="BExU1KZLJZ6CQ33V7EHN6CQC4ZHG" hidden="1">Time #REF!</definedName>
    <definedName name="BExU1NOPS09CLFZL1O31RAF9BQNQ" hidden="1">#REF!</definedName>
    <definedName name="BExU1PH9MOEX1JZVZ3D5M9DXB191" hidden="1">#REF!</definedName>
    <definedName name="BExU1PS89X6DJAXPVPNPBJ8INCBD" hidden="1">#REF!</definedName>
    <definedName name="BExU1QZEEKJA35IMEOLOJ3ODX0ZA" hidden="1">#REF!</definedName>
    <definedName name="BExU1VRURIWWVJ95O40WA23LMTJD" hidden="1">#REF!</definedName>
    <definedName name="BExU1XQ23RJLE401V2D3UX3DVDQ4" hidden="1">Time #REF!</definedName>
    <definedName name="BExU2JR0P6W0U0A3ABKQTBLJ3QN7" hidden="1">#REF!</definedName>
    <definedName name="BExU2M5CK6XK55UIHDVYRXJJJRI4" hidden="1">#REF!</definedName>
    <definedName name="BExU2NSRIZ80CR69CSQS75EVZS7L" hidden="1">Time #REF!</definedName>
    <definedName name="BExU2THLYNDL2C896KKWWVGQBVZ6" hidden="1">Time #REF!</definedName>
    <definedName name="BExU2TXVT25ZTOFQAF6CM53Z1RLF" hidden="1">#REF!</definedName>
    <definedName name="BExU2Y4WNZAQ5K909MGFUIDI10U4" hidden="1">Time #REF!</definedName>
    <definedName name="BExU2YL16QOGE2N2F6S0KT0UWRFY" hidden="1">#REF!</definedName>
    <definedName name="BExU36TU78T77YR2F7F9RYBU7BKH" hidden="1">#REF!</definedName>
    <definedName name="BExU3B66MCKJFSKT3HL8B5EJGVX0" hidden="1">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DOQU24797461Y5Z6SUNWEHD" hidden="1">#REF!</definedName>
    <definedName name="BExU4GDVLPUEWBA4MRYRTQAUNO7B" hidden="1">#REF!</definedName>
    <definedName name="BExU4HA7S5MGH7TLEO1P6T96V466" hidden="1">#REF!</definedName>
    <definedName name="BExU4L101H2KQHVKCKQ4PBAWZV6K" hidden="1">#REF!</definedName>
    <definedName name="BExU4NFBLT1VBSVDI8J8OW1T8LMQ" hidden="1">Time #REF!</definedName>
    <definedName name="BExU4W9JPU2MTOC31AA52KAGQDSN" hidden="1">#REF!</definedName>
    <definedName name="BExU57YCIKPRD8QWL6EU0YR3NG3J" hidden="1">#REF!</definedName>
    <definedName name="BExU5DSTBWXLN6E59B757KRWRI6E" hidden="1">#REF!</definedName>
    <definedName name="BExU5FQW1OLTSJQFWNIJIAH9WRJI" hidden="1">Profit &amp; Loss #REF!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#REF!</definedName>
    <definedName name="BExU5V14SGLJKM8SM6M5X3HQLIWK" hidden="1">#REF!</definedName>
    <definedName name="BExU5VBX354RLZXMFJZ3SJZY488P" hidden="1">#REF!</definedName>
    <definedName name="BExU5XVPARTFMRYHNUTBKDIL4UJN" hidden="1">#REF!</definedName>
    <definedName name="BExU669OAMULCTKRUXFMJ1O0GLFQ" hidden="1">#REF!</definedName>
    <definedName name="BExU68IOM3CB3TACNAE9565TW7SH" hidden="1">#REF!</definedName>
    <definedName name="BExU6ABE6A71TITIVS2D951648ZL" hidden="1">#REF!</definedName>
    <definedName name="BExU6CPQIKEY1SOQ69GOB9PQWRDU" hidden="1">#REF!</definedName>
    <definedName name="BExU6FEU1MRHU98R9YOJC5OKUJ6L" hidden="1">#REF!</definedName>
    <definedName name="BExU6K7HFWEDZZQX9TGBNLPISXU2" hidden="1">#REF!</definedName>
    <definedName name="BExU6KT19B4PG6SHXFBGBPLM66KT" hidden="1">#REF!</definedName>
    <definedName name="BExU6YW4ZRK96H4QGQLQURIFQH3P" hidden="1">#REF!</definedName>
    <definedName name="BExU72MZE3YTZ1JW4IRMV8ND5ED2" hidden="1">#REF!</definedName>
    <definedName name="BExU76ZHCJM8I7VSICCMSTC33O6U" hidden="1">#REF!</definedName>
    <definedName name="BExU7BBTUF8BQ42DSGM94X5TG5GF" hidden="1">#REF!</definedName>
    <definedName name="BExU7M496F8RYFZTS2ORV3EUMSK6" hidden="1">#REF!</definedName>
    <definedName name="BExU7MF1ZVPDHOSMCAXOSYICHZ4I" hidden="1">#REF!</definedName>
    <definedName name="BExU7Q0JS9YIUKUPNSSAIDK2KJAV" hidden="1">#REF!</definedName>
    <definedName name="BExU7YEN5FOCFZQIOLH7FF47TZNP" hidden="1">#REF!</definedName>
    <definedName name="BExU7ZR4TU8TKF8GDKM3XSOFWKX0" hidden="1">Time #REF!</definedName>
    <definedName name="BExU80I6AE5OU7P7F5V7HWIZBJ4P" hidden="1">#REF!</definedName>
    <definedName name="BExU86CIN0SMEA180JJ99YNIOOM2" hidden="1">#REF!</definedName>
    <definedName name="BExU86NB26MCPYIISZ36HADONGT2" hidden="1">#REF!</definedName>
    <definedName name="BExU885EZZNSZV3GP298UJ8LB7OL" hidden="1">#REF!</definedName>
    <definedName name="BExU8DJGB3XKVGKLQCNA251ZQ1FL" hidden="1">#REF!</definedName>
    <definedName name="BExU8FSAUP9TUZ1NO9WXK80QPHWV" hidden="1">#REF!</definedName>
    <definedName name="BExU8I6N22U09EPS1T0IZ6Z3SW4K" hidden="1">#REF!</definedName>
    <definedName name="BExU8JU1R1SHOAWVB914YVBN4ABL" hidden="1">Time #REF!</definedName>
    <definedName name="BExU8PTU4KL3GHD2BLTTPZM6UH5G" hidden="1">Time #REF!</definedName>
    <definedName name="BExU8UX9JX3XLB47YZ8GFXE0V7R2" hidden="1">#REF!</definedName>
    <definedName name="BExU8VZ49XKUTEY9IQBNFXGH8RUO" hidden="1">Time #REF!</definedName>
    <definedName name="BExU91DC3DGKPZD6LTER2IRTF89C" hidden="1">#REF!</definedName>
    <definedName name="BExU93WXYNLMQROCZSMFTRV3Y5RW" hidden="1">#REF!</definedName>
    <definedName name="BExU96M1J7P9DZQ3S9H0C12KGYTW" hidden="1">#REF!</definedName>
    <definedName name="BExU97IFD6JW8BT4DNPYU90GXJH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NJKJBH74HZQF772D0XTMZXC" hidden="1">#REF!</definedName>
    <definedName name="BExU9RW36I5Z6JIXUIUB3PJH86LT" hidden="1">#REF!</definedName>
    <definedName name="BExU9YXM8H8FD0OZFCZCA722N7NQ" hidden="1">#REF!</definedName>
    <definedName name="BExUA28AO7OWDG3H23Q0CL4B7BHW" hidden="1">#REF!</definedName>
    <definedName name="BExUA46HRPF9CRNYQXTPSOMK2KIM" hidden="1">#REF!</definedName>
    <definedName name="BExUA6KTUTDOMSSOSV6L29L6QA98" hidden="1">#REF!</definedName>
    <definedName name="BExUA6Q4K25VH452AQ3ZIRBCMS61" hidden="1">#REF!</definedName>
    <definedName name="BExUA9KO53263EMC8UO35MXQ89IK" hidden="1">#REF!</definedName>
    <definedName name="BExUAJRCSZ73VU8H3LLBVGTNH5AR" hidden="1">Time #REF!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#REF!</definedName>
    <definedName name="BExUAYG38R6JG18MHDDA54Z4SVYD" hidden="1">#REF!</definedName>
    <definedName name="BExUBAACRZPQJM5HOYC9VRWZNY8N" hidden="1">Time 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HAKOBJGNQ6U8FJTJVYNJRDW" hidden="1">#REF!</definedName>
    <definedName name="BExUCL1DEHTELJ8QMOU9REM08TRR" hidden="1">Time #REF!</definedName>
    <definedName name="BExUCLC6AQ5KR6LXSAXV4QQ8ASVG" hidden="1">#REF!</definedName>
    <definedName name="BExUCPOPZ1D19VW8UR4NQ8CBWV7B" hidden="1">#REF!</definedName>
    <definedName name="BExUCWVN2FDOB9I1LOUPX89Y5RFW" hidden="1">#REF!</definedName>
    <definedName name="BExUD4IOJ12X3PJG5WXNNGDRCKAP" hidden="1">#REF!</definedName>
    <definedName name="BExUD8V8AJHVWW0B9GYS6W9EKYZZ" hidden="1">#REF!</definedName>
    <definedName name="BExUDD7M35BYKKUEXD5XNM9B4HED" hidden="1">#REF!</definedName>
    <definedName name="BExUDEV0CYVO7Y5IQQBEJ6FUY9S6" hidden="1">#REF!</definedName>
    <definedName name="BExUDGT2UF0G84D60Q0499FQMSO2" hidden="1">#REF!</definedName>
    <definedName name="BExUDLAXF872P5KHF22M1SSH3BZX" hidden="1">#REF!</definedName>
    <definedName name="BExUDV6YQ7VPCSX2UF7HPGOKM6UQ" hidden="1">Profit &amp; Loss #REF!</definedName>
    <definedName name="BExUDWOXQGIZW0EAIIYLQUPXF8YV" hidden="1">#REF!</definedName>
    <definedName name="BExUDZ38Y7B2WR0TI7032GELMXKU" hidden="1">Time #REF!</definedName>
    <definedName name="BExUE1HL4Q5T0DJW5BG5CKF124IL" hidden="1">#REF!</definedName>
    <definedName name="BExUEFKOQWXXGRNLAOJV2BJ66UB8" hidden="1">#REF!</definedName>
    <definedName name="BExUEJGX3OQQP5KFRJSRCZ70EI9V" hidden="1">#REF!</definedName>
    <definedName name="BExVPRLJ9I6RX45EDVFSQGCPJSOK" hidden="1">#REF!</definedName>
    <definedName name="BExVQ3VWADMAO0BQGUOQVDY2ITPZ" hidden="1">#REF!</definedName>
    <definedName name="BExVQCKS7TH6EWCKJ3FWC5BO7SOQ" hidden="1">#REF!</definedName>
    <definedName name="BExVR63HJJBXYJCCMTLL3MPW58ZX" hidden="1">Time #REF!</definedName>
    <definedName name="BExVRB1LU29AJUBH71JUMT2NME4G" hidden="1">Time #REF!</definedName>
    <definedName name="BExVRX82HZT51N5HINBL0ASV44V0" hidden="1">#REF!</definedName>
    <definedName name="BExVRZRNS5IAEYHVP3Z3LOBN5976" hidden="1">#REF!</definedName>
    <definedName name="BExVS0D7G0J7YO7BEI00DAGV7K50" hidden="1">#REF!</definedName>
    <definedName name="BExVSF1XYZPZW311ZWH8WZRRAL1U" hidden="1">#REF!</definedName>
    <definedName name="BExVSL787C8E4HFQZ2NVLT35I2XV" hidden="1">#REF!</definedName>
    <definedName name="BExVSQQPJS0JJIVYSK9MC4O81VYL" hidden="1">#REF!</definedName>
    <definedName name="BExVSRCB1ZYBOXZEEFALYIEB7PMG" hidden="1">#REF!</definedName>
    <definedName name="BExVSTFTVV14SFGHQUOJL5SQ5TX9" hidden="1">#REF!</definedName>
    <definedName name="BExVSU1ELWZQD5WWSBUIGVLGX2V4" hidden="1">#REF!</definedName>
    <definedName name="BExVSWFR512OY6N3WG0K1EHV3HWJ" hidden="1">#REF!</definedName>
    <definedName name="BExVSZ4TTKYTN5DWCVAV8JU474Z6" hidden="1">Profit &amp; Loss #REF!</definedName>
    <definedName name="BExVT66GU4POPOYEJ0954NUFURYW" hidden="1">Time #REF!</definedName>
    <definedName name="BExVT7TRK3NZHPME2TFBXOF1WBR9" hidden="1">#REF!</definedName>
    <definedName name="BExVT9H0R0T7WGQAAC0HABMG54YM" hidden="1">#REF!</definedName>
    <definedName name="BExVTA82JIVCHSMQFMCV8CUW5HMO" hidden="1">Time 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P7JZW5ZTDT5YM4ZFBX231KD" hidden="1">#REF!</definedName>
    <definedName name="BExVTQUSYX4EYRWCN6COZFI0DQRJ" hidden="1">Time #REF!</definedName>
    <definedName name="BExVTXLMYR87BC04D1ERALPUFVPG" hidden="1">#REF!</definedName>
    <definedName name="BExVUAXQR2GLRHKL44VZNSKL0OFD" hidden="1">#REF!</definedName>
    <definedName name="BExVUBU20UZ2QIROTP4WFOQGBA99" hidden="1">#REF!</definedName>
    <definedName name="BExVUYWVFPPC3KL2ZS0T29IFUV6B" hidden="1">Time #REF!</definedName>
    <definedName name="BExVV1RB7XCAB85SXD4IR3Q7XPZY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KSK0N9WEDG4LA5GWYKIGHW8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2RQIU5FRGCHHPP2C5FY3SH2" hidden="1">#REF!</definedName>
    <definedName name="BExVW5X571GEYR5SCU1Z2DHKWM79" hidden="1">#REF!</definedName>
    <definedName name="BExVW7V5SF8TL7P39U1EKX5IHFTB" hidden="1">Profit &amp; Loss #REF!</definedName>
    <definedName name="BExVWKLSWGCJHOKBLS33DWJJRKOT" hidden="1">#REF!</definedName>
    <definedName name="BExVWTAQVPWZ1VB4UZ132RHZJJGO" hidden="1">Time #REF!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#REF!</definedName>
    <definedName name="BExVX9BUMNDGDG0UR7T2G6CZJK7B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OM47Q3569TNOZMO5JJYNW5X" hidden="1">Time #REF!</definedName>
    <definedName name="BExVY1SV37DL5YU59HS4IG3VBCP4" hidden="1">#REF!</definedName>
    <definedName name="BExVY4NBMXX2XXE87274W7TI55DK" hidden="1">Profit &amp;#REF!</definedName>
    <definedName name="BExVY8E8WDY1JFD0LHKVSTABCGA0" hidden="1">Time #REF!</definedName>
    <definedName name="BExVY954UOEVQEIC5OFO4NEWVKAQ" hidden="1">#REF!</definedName>
    <definedName name="BExVYDC7O0DB061C5790ACKKBQTU" hidden="1">#REF!</definedName>
    <definedName name="BExVYHDYIV5397LC02V4FEP8VD6W" hidden="1">#REF!</definedName>
    <definedName name="BExVYOVIZDA18YIQ0A30Q052PCAK" hidden="1">#REF!</definedName>
    <definedName name="BExVYX4CQJINAH4D4WAMWK24FDVR" hidden="1">Time #REF!</definedName>
    <definedName name="BExVZ1M53Z8TD3LOHCMBPWQTQHNA" hidden="1">Time #REF!</definedName>
    <definedName name="BExVZC3TFLMN2NSXXPYLGSK7COXV" hidden="1">Time #REF!</definedName>
    <definedName name="BExVZJQVO5LQ0BJH5JEN5NOBIAF6" hidden="1">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#REF!</definedName>
    <definedName name="BExW0386REQRCQCVT9BCX80UPTRY" hidden="1">#REF!</definedName>
    <definedName name="BExW0FYP4WXY71CYUG40SUBG9UWU" hidden="1">#REF!</definedName>
    <definedName name="BExW0J42902RTHYVTLYUYFTIDKSG" hidden="1">Time #REF!</definedName>
    <definedName name="BExW0JPM7J614FBRK1K1S1W8AEOH" hidden="1">#REF!</definedName>
    <definedName name="BExW0RI61B4VV0ARXTFVBAWRA1C5" hidden="1">#REF!</definedName>
    <definedName name="BExW1550KTR3KRETQGS6WS01NCIZ" hidden="1">#REF!</definedName>
    <definedName name="BExW16XRBH51E2K0BNOK5VUU2FFU" hidden="1">#REF!</definedName>
    <definedName name="BExW19HJACVRP6HRE08NS21SUDP9" hidden="1">#REF!</definedName>
    <definedName name="BExW1BVUYQTKMOR56MW7RVRX4L1L" hidden="1">#REF!</definedName>
    <definedName name="BExW1EFGENWN0K3APF3H5I9IVNY0" hidden="1">#REF!</definedName>
    <definedName name="BExW1EVS1IF4NV4Z8AZQPE1F5CDY" hidden="1">#REF!</definedName>
    <definedName name="BExW1LX6UXDO72A5RH4U5NDB1I0K" hidden="1">Time #REF!</definedName>
    <definedName name="BExW1T46MJOI4JOMND0H8JID767S" hidden="1">Time #REF!</definedName>
    <definedName name="BExW1TKA0Z9OP2DTG50GZR5EG8C7" hidden="1">#REF!</definedName>
    <definedName name="BExW1U0K0XRVBZEC8IO6WJNC96FR" hidden="1">Time #REF!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#REF!</definedName>
    <definedName name="BExW2RL01JA14KCCN53MS49EXYQW" hidden="1">#REF!</definedName>
    <definedName name="BExW36V9N91OHCUMGWJQL3I5P4JK" hidden="1">#REF!</definedName>
    <definedName name="BExW37GUJHTAO18HQGCDB7I0INN6" hidden="1">#REF!</definedName>
    <definedName name="BExW387POZ95I5DLH6PUUIDC0PE6" hidden="1">#REF!</definedName>
    <definedName name="BExW3AWTATHATTOTFVGQ275IYGYU" hidden="1">Profit &amp;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N1R1OJGXV7NYGTLUBKJE4A1" hidden="1">#REF!</definedName>
    <definedName name="BExW48117QJ0PHRV6BRAPU0GW1PY" hidden="1">#REF!</definedName>
    <definedName name="BExW49TR3NT0B987T83VJ2QAMQCZ" hidden="1">Time #REF!</definedName>
    <definedName name="BExW4E0SV0J70UDXI65HKEQ1M8ZQ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3CGPEO3UE114QJXTC9LWCGD" hidden="1">#REF!</definedName>
    <definedName name="BExW561JTYOHYWEX8IAZ61FCK2CS" hidden="1">#REF!</definedName>
    <definedName name="BExW5AZNT6IAZGNF2C879ODHY1B8" hidden="1">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#REF!</definedName>
    <definedName name="BExW5JJ3NT3OTGGL1VDUB69E4N6D" hidden="1">Time #REF!</definedName>
    <definedName name="BExW5KKQKZFMVPOYXTF4X48BAH90" hidden="1">#REF!</definedName>
    <definedName name="BExW5URSYP7OKR4PAS9AT8K4MD7U" hidden="1">Time #REF!</definedName>
    <definedName name="BExW660AV1TUV2XNUPD65RZR3QOO" hidden="1">#REF!</definedName>
    <definedName name="BExW66LVVZK656PQY1257QMHP2AY" hidden="1">#REF!</definedName>
    <definedName name="BExW683TRH2G1U8J1HWTRHX7KKM0" hidden="1">#REF!</definedName>
    <definedName name="BExW71H2MXN8CACG68E6QWJ4F6RY" hidden="1">Time #REF!</definedName>
    <definedName name="BExW7BYP1UMQVIIOU6NKHW0Z9GVC" hidden="1">Time #REF!</definedName>
    <definedName name="BExW7SATMYVUCUBCAW9O3HDR9O18" hidden="1">#REF!</definedName>
    <definedName name="BExW7SQXWRNVEV0TAOH6S1X1FOT3" hidden="1">#REF!</definedName>
    <definedName name="BExW7ZCA1ZSJQP9O40N7NY0EAA6A" hidden="1">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#REF!</definedName>
    <definedName name="BExW8T0GVY3ZYO4ACSBLHS8SH895" hidden="1">#REF!</definedName>
    <definedName name="BExW8ZLV4PF6U01QY4ABSYGNCV83" hidden="1">#REF!</definedName>
    <definedName name="BExW92WIW484YB0EXMGHYNCYQOG3" hidden="1">#REF!</definedName>
    <definedName name="BExW937AT53OZQRHNWQZ5BVH24IE" hidden="1">#REF!</definedName>
    <definedName name="BExW95LN5N0LYFFVP7GJEGDVDLF0" hidden="1">#REF!</definedName>
    <definedName name="BExW9BW7WTVZGMRR8RRNBORMJ4MG" hidden="1">Table Profit &amp;#REF!</definedName>
    <definedName name="BExW9EW3MY5S6V3Y5HH69SM3PB8Y" hidden="1">Time #REF!</definedName>
    <definedName name="BExW9NA7CHDEHVJJIQK7ZV8BIN2T" hidden="1">Time #REF!</definedName>
    <definedName name="BExW9OHDSFUJJA80859VH01JJW3Z" hidden="1">#REF!</definedName>
    <definedName name="BExW9POK1KIOI0ALS5MZIKTDIYMA" hidden="1">#REF!</definedName>
    <definedName name="BExXLAZUCPURB5MLR00NRFB8EDNU" hidden="1">#REF!</definedName>
    <definedName name="BExXLDE6PN4ESWT3LXJNQCY94NE4" hidden="1">#REF!</definedName>
    <definedName name="BExXLR6IO70TYTACKQH9M5PGV24J" hidden="1">#REF!</definedName>
    <definedName name="BExXM065WOLYRYHGHOJE0OOFXA4M" hidden="1">#REF!</definedName>
    <definedName name="BExXM9GO7HWS9WENQVW2Y9KMY4C2" hidden="1">Time #REF!</definedName>
    <definedName name="BExXMA28M8SH7MKIGETSDA72WUIZ" hidden="1">#REF!</definedName>
    <definedName name="BExXMOLHIAHDLFSA31PUB36SC3I9" hidden="1">#REF!</definedName>
    <definedName name="BExXN9FE5BO356GSSDAQ5SWDFWOK" hidden="1">#REF!</definedName>
    <definedName name="BExXND6872VJ3M2PGT056WQMWBHD" hidden="1">#REF!</definedName>
    <definedName name="BExXNKINFBMA4AZW3MLS9OJ1U4OX" hidden="1">#REF!</definedName>
    <definedName name="BExXNWYB165VO9MHARCL5WLCHWS0" hidden="1">#REF!</definedName>
    <definedName name="BExXO9E55ZFVVXTNNDQHZ6YLYYMD" hidden="1">Profit &amp;#REF!</definedName>
    <definedName name="BExXOAACMR05HQBM5JHWS10JZ3P1" hidden="1">#REF!</definedName>
    <definedName name="BExXOAVZE7DEFG2RO62ZD0B3I06V" hidden="1">Time #REF!</definedName>
    <definedName name="BExXOBHOP0WGFHI2Y9AO4L440UVQ" hidden="1">#REF!</definedName>
    <definedName name="BExXOUO2BHVOMWAW4L6O8JLAJRK0" hidden="1">#REF!</definedName>
    <definedName name="BExXP2RE1NQE4JX39Q12B0QEF5QA" hidden="1">#REF!</definedName>
    <definedName name="BExXP80B5FGA00JCM7UXKPI3PB7Y" hidden="1">#REF!</definedName>
    <definedName name="BExXPAJY6YIFI4YT7N50Z4F981U9" hidden="1">Time #REF!</definedName>
    <definedName name="BExXPELOTHOAG0OWILLAH94OZV5J" hidden="1">#REF!</definedName>
    <definedName name="BExXPOSCS7E8FLZUT8JNK8FT7XZO" hidden="1">#REF!</definedName>
    <definedName name="BExXPPDXLVZZSKU6QMBH90HGW0VE" hidden="1">#REF!</definedName>
    <definedName name="BExXPZKYEMVF5JOC14HYOOYQK6JK" hidden="1">#REF!</definedName>
    <definedName name="BExXQ30XVCLFP39WAS50LH4U8SLN" hidden="1">Time #REF!</definedName>
    <definedName name="BExXQ6RPU7ON7LCGCND22730IGKI" hidden="1">#REF!</definedName>
    <definedName name="BExXQ89PA10X79WBWOEP1AJX1OQM" hidden="1">#REF!</definedName>
    <definedName name="BExXQADDRPAAQXYPHXXJNVC264VI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M7H91OJXMRT28A24OGMBTHI" hidden="1">Time #REF!</definedName>
    <definedName name="BExXQOB0L1OZ9IZKL3TELA8E8PCY" hidden="1">#REF!</definedName>
    <definedName name="BExXQPSYFGQO1AGK0K8EDP3F6SET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A6N6XCLQM6XDV724ZIH6G93" hidden="1">#REF!</definedName>
    <definedName name="BExXRABZ1CNKCG6K1MR6OUFHF7J9" hidden="1">#REF!</definedName>
    <definedName name="BExXRD13K1S9Y3JGR7CXSONT7RJZ" hidden="1">#REF!</definedName>
    <definedName name="BExXRGMKXIBRB8TLGRYHKWECZSPH" hidden="1">Time 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QD4FLHPDVQ2A5N0QLLMKXH5" hidden="1">#REF!</definedName>
    <definedName name="BExXRV5QP3Z0KAQ1EQT9JYT2FV0L" hidden="1">#REF!</definedName>
    <definedName name="BExXRXK3BMWQDH40UHOU9I4VX3QR" hidden="1">Time #REF!</definedName>
    <definedName name="BExXRZ20LZZCW8LVGDK0XETOTSAI" hidden="1">#REF!</definedName>
    <definedName name="BExXRZNM651EJ5HJPGKGTVYLAZQ1" hidden="1">#REF!</definedName>
    <definedName name="BExXS7G5AIX84MJ9E1GAGV7Z0SSL" hidden="1">#REF!</definedName>
    <definedName name="BExXSC8RFK5D68FJD2HI4K66SA6I" hidden="1">#REF!</definedName>
    <definedName name="BExXSI34GIFJAKJC8W85AOFUBZ43" hidden="1">Time #REF!</definedName>
    <definedName name="BExXSUIYZU1WX3193L4VY8EZ9V5O" hidden="1">Time #REF!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#REF!</definedName>
    <definedName name="BExXTQQRI109SOORNN14XOLU1B1B" hidden="1">#REF!</definedName>
    <definedName name="BExXU1TYSJQ8Z3A4600A1EHPZHIY" hidden="1">#REF!</definedName>
    <definedName name="BExXU4J2BM2964GD5UZHM752Q4NS" hidden="1">#REF!</definedName>
    <definedName name="BExXU4Z6JPDFG4AK0A2VY91TFJ8B" hidden="1">#REF!</definedName>
    <definedName name="BExXU5VP5WLKZMO6U1WJGG8ALWB0" hidden="1">Time #REF!</definedName>
    <definedName name="BExXU6MLTSS0YFM7ZI42EEBAIO13" hidden="1">#REF!</definedName>
    <definedName name="BExXU8VLZA7WLPZ3RAQZGNERUD26" hidden="1">#REF!</definedName>
    <definedName name="BExXUB9RSLSCNN5ETLXY72DAPZZM" hidden="1">#REF!</definedName>
    <definedName name="BExXUEKH1CX9934A07857DY8J509" hidden="1">Time #REF!</definedName>
    <definedName name="BExXUEPXGZ291G93F5BYTP1BUDR9" hidden="1">#REF!</definedName>
    <definedName name="BExXUFRM82XQIN2T8KGLDQL1IBQW" hidden="1">#REF!</definedName>
    <definedName name="BExXUHV5GGBHOMR37X276V3X2NKE" hidden="1">#REF!</definedName>
    <definedName name="BExXUM7NP4NZIOC6D0IZW33PV53H" hidden="1">#REF!</definedName>
    <definedName name="BExXUQEQBF6FI240ZGIF9YXZSRAU" hidden="1">#REF!</definedName>
    <definedName name="BExXUUWL4C7G0O254YGRUT4L2P1C" hidden="1">#REF!</definedName>
    <definedName name="BExXUYND6EJO7CJ5KRICV4O1JNWK" hidden="1">#REF!</definedName>
    <definedName name="BExXVHJ306PL33L35NBICPZXFTHS" hidden="1">Profit &amp;#REF!</definedName>
    <definedName name="BExXVK87BMMO6LHKV0CFDNIQVIBS" hidden="1">#REF!</definedName>
    <definedName name="BExXVOKKJBOKFVW0T979DZF3L5XB" hidden="1">#REF!</definedName>
    <definedName name="BExXVUVCXLB4YDPG46TX75OFCTSR" hidden="1">Time #REF!</definedName>
    <definedName name="BExXW0K72T1Y8K1I4VZT87UY9S2G" hidden="1">#REF!</definedName>
    <definedName name="BExXW40BOCCZ2R9TO67B1EBC4LYR" hidden="1">Time #REF!</definedName>
    <definedName name="BExXWBNE4KTFSXKVSRF6WX039WPB" hidden="1">#REF!</definedName>
    <definedName name="BExXWE6ZPTXPA5MVZ3R7RPOURBDU" hidden="1">Time #REF!</definedName>
    <definedName name="BExXWF3JQTBCG6F5CNKFNZLHDXNI" hidden="1">Time #REF!</definedName>
    <definedName name="BExXWFP5AYE7EHYTJWBZSQ8PQ0YX" hidden="1">#REF!</definedName>
    <definedName name="BExXWH1M771DE7Q0ZH6HARF7AYLJ" hidden="1">#REF!</definedName>
    <definedName name="BExXWKHQQT6FZK0JUQUEGLNF24UF" hidden="1">Time #REF!</definedName>
    <definedName name="BExXWNHN593SO6WHF5NALMJPG4JS" hidden="1">#REF!</definedName>
    <definedName name="BExXWSKX95WKA5NFV4BBL8DMPEQX" hidden="1">Profit &amp;#REF!</definedName>
    <definedName name="BExXWVFIBQT8OY1O41FRFPFGXQHK" hidden="1">#REF!</definedName>
    <definedName name="BExXWWXHBZHA9J3N8K47F84X0M0L" hidden="1">#REF!</definedName>
    <definedName name="BExXX26CXCGF8IGPI1DTJFNI0D6I" hidden="1">Profit &amp; Loss #REF!</definedName>
    <definedName name="BExXX8M8F9V7LQBXTIOAWWRSV1D8" hidden="1">#REF!</definedName>
    <definedName name="BExXX9IMWPO0DOZL43476L1O3G7J" hidden="1">#REF! +#REF!</definedName>
    <definedName name="BExXXBM521DL8R4ZX7NZ3DBCUOR5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YOYNAJ9GSV7X4BL7G66EXPM" hidden="1">#REF!</definedName>
    <definedName name="BExXXZQNZY6IZI45DJXJK0MQZWA7" hidden="1">#REF!</definedName>
    <definedName name="BExXY7TYEBFXRYUYIFHTN65RJ8EW" hidden="1">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#REF!</definedName>
    <definedName name="BExXYMNYAYH3WA2ZCFAYKZID9ZCI" hidden="1">#REF!</definedName>
    <definedName name="BExXYVNTQ5IR4QYT6X19OUC7L4DE" hidden="1">#REF!</definedName>
    <definedName name="BExXZ2PB1LZSC8ST54RFOU4EGIO5" hidden="1">#REF!</definedName>
    <definedName name="BExXZFVV4YB42AZ3H1I40YG3JAPU" hidden="1">#REF!</definedName>
    <definedName name="BExXZNJ2X1TK2LRK5ZY3MX49H5T7" hidden="1">#REF!</definedName>
    <definedName name="BExXZOVPCEP495TQSON6PSRQ8XCY" hidden="1">#REF!</definedName>
    <definedName name="BExXZY66WRHODXILMYN0MHP8N0YQ" hidden="1">#REF!</definedName>
    <definedName name="BExXZZ7WCEOOFCUW9L9IM1JY9O84" hidden="1">#REF!</definedName>
    <definedName name="BExY00PTVIO0GH1WC7KPIFQUFIE2" hidden="1">#REF!</definedName>
    <definedName name="BExY00V4NYP0DJSQ3V12J9849WFH" hidden="1">Profit &amp;#REF!</definedName>
    <definedName name="BExY06ET8YWXEYU9RN9JEJYOVIRI" hidden="1">#REF!</definedName>
    <definedName name="BExY07WSDH5QEVM7BJXJK2ZRAI1O" hidden="1">#REF!</definedName>
    <definedName name="BExY0AGFBDLOB5JI1B9HMHG6U31N" hidden="1">Time #REF!</definedName>
    <definedName name="BExY0OJHW85S0VKBA8T4HTYPYBOS" hidden="1">#REF!</definedName>
    <definedName name="BExY0PW618WH99A9E9RE9DBIC1IT" hidden="1">Time #REF!</definedName>
    <definedName name="BExY0T1E034D7XAXNC6F7540LLIE" hidden="1">#REF!</definedName>
    <definedName name="BExY0XTZLHN49J2JH94BYTKBJLT3" hidden="1">#REF!</definedName>
    <definedName name="BExY0YFKB49JIHMEC5OAG0M7REAV" hidden="1">#REF!</definedName>
    <definedName name="BExY11FH9TXHERUYGG8FE50U7H7J" hidden="1">#REF!</definedName>
    <definedName name="BExY180UKNW5NIAWD6ZUYTFEH8QS" hidden="1">#REF!</definedName>
    <definedName name="BExY1GK9ELBEKDD7O6HR6DUO8YGO" hidden="1">#REF!</definedName>
    <definedName name="BExY1INTIYWH5HAER1TJVO10FLS4" hidden="1">#REF!</definedName>
    <definedName name="BExY1J9DBYAKR7XETTBTYBTNDQ3S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1AECNPCY4B124R0IJHWBS1" hidden="1">Time #REF!</definedName>
    <definedName name="BExY2D8D54GSY125Q2DXRZ3ZTOG2" hidden="1">Time #REF!</definedName>
    <definedName name="BExY2FS4LFX9OHOTQT7SJ2PXAC25" hidden="1">#REF!</definedName>
    <definedName name="BExY2IXBR1SGYZH08T7QHKEFS8HA" hidden="1">#REF!</definedName>
    <definedName name="BExY2JZ0NX2YI449J5WCV8LDTO86" hidden="1">#REF!</definedName>
    <definedName name="BExY2M2KSQ05FWLL6S4QU772OC0X" hidden="1">Time #REF!</definedName>
    <definedName name="BExY2Q4B5FUDA5VU4VRUHX327QN0" hidden="1">#REF!</definedName>
    <definedName name="BExY2RROW9SJDW1DJ6LZ7NT5TMM0" hidden="1">Time #REF!</definedName>
    <definedName name="BExY2UGUQ4H9A8LBCYORRXXDJHLY" hidden="1">#REF!</definedName>
    <definedName name="BExY353RMTG5YFG3WTNL4HX6JPB8" hidden="1">#REF!</definedName>
    <definedName name="BExY37Y7JXPNRP9QA960EO70LSM0" hidden="1">Time #REF!</definedName>
    <definedName name="BExY38UK4VU9QZU0AW92284HXCTG" hidden="1">#REF!</definedName>
    <definedName name="BExY3EOWR45JCGDW1EGOFM4Z61JV" hidden="1">Time #REF!</definedName>
    <definedName name="BExY3HOSK7YI364K15OX70AVR6F1" hidden="1">#REF!</definedName>
    <definedName name="BExY3NU1DCXACCJWF84SKW3SYDHG" hidden="1">Time #REF!</definedName>
    <definedName name="BExY3T89AUR83SOAZZ3OMDEJDQ39" hidden="1">#REF!</definedName>
    <definedName name="BExY40Q1JZCLOWZGZDAZ53RGWLFH" hidden="1">#REF!</definedName>
    <definedName name="BExY470LTW0XINI6BV5XJ7J640ZW" hidden="1">#REF!</definedName>
    <definedName name="BExY4CPL3XCO7L4WOT5T7U35BO7B" hidden="1">#REF!</definedName>
    <definedName name="BExY4JAYZ8QM8WKY20XPWASFB8QW" hidden="1">#REF!</definedName>
    <definedName name="BExY4MG771JQ84EMIVB6HQGGHZY7" hidden="1">#REF!</definedName>
    <definedName name="BExY4RZW3KK11JLYBA4DWZ92M6LQ" hidden="1">#REF!</definedName>
    <definedName name="BExY4UJIRNO4E8Q1ML6XFP1Z9VRJ" hidden="1">#REF!</definedName>
    <definedName name="BExY4WXTFRSGCQB0XDXBB0IXFEJ2" hidden="1">#REF!</definedName>
    <definedName name="BExY5515SJTJS3VM80M3YYR0WF37" hidden="1">#REF!</definedName>
    <definedName name="BExY5515WE39FQ3EG5QHG67V9C0O" hidden="1">#REF!</definedName>
    <definedName name="BExY55MQ13YIQPFK70G25EIEVNXK" hidden="1">Time #REF!</definedName>
    <definedName name="BExY5986WNAD8NFCPXC9TVLBU4FG" hidden="1">#REF!</definedName>
    <definedName name="BExY5BXBHH8YBS6E9KL5QUF3IFYY" hidden="1">#REF!</definedName>
    <definedName name="BExY5DF9MS25IFNWGJ1YAS5MDN8R" hidden="1">#REF!</definedName>
    <definedName name="BExY5FTJMCTG81S18YKDSLZKHTLX" hidden="1">Time #REF!</definedName>
    <definedName name="BExY5GVF68NXSDHVHQF1MUOKHSTB" hidden="1">#REF!</definedName>
    <definedName name="BExY5ITG8OXSP6W84KJ4AKES6K9B" hidden="1">Time #REF!</definedName>
    <definedName name="BExY5NM2NBT7YK5D2V8ZARUXYW50" hidden="1">Time #REF!</definedName>
    <definedName name="BExY5S3XD1NJT109CV54IFOHVLQ6" hidden="1">#REF!</definedName>
    <definedName name="BExY5TB2VAI3GHKCPXMCVIOM8B8W" hidden="1">#REF!</definedName>
    <definedName name="BExY62AT2W2PO8IFQPXH997CWJ31" hidden="1">#REF!</definedName>
    <definedName name="BExY6KVS1MMZ2R34PGEFR2BMTU9W" hidden="1">#REF!</definedName>
    <definedName name="BExY729K2WU2ULGIIG7ICRWHBES4" hidden="1">#REF!</definedName>
    <definedName name="BExZIA3C8LKJTEH3MKQ57KJH5TA2" hidden="1">#REF!</definedName>
    <definedName name="BExZIGDWO9M78NET4LACOC4DN74F" hidden="1">#REF!</definedName>
    <definedName name="BExZIYO22G5UXOB42GDLYGVRJ6U7" hidden="1">#REF!</definedName>
    <definedName name="BExZJ7I9T8XU4MZRKJ1VVU76V2LZ" hidden="1">#REF!</definedName>
    <definedName name="BExZJANNWJGT5QZVX4L4JBYMQM79" hidden="1">#REF!</definedName>
    <definedName name="BExZJGY95V8F2Q8WG15CE95FMWH6" hidden="1">#REF!</definedName>
    <definedName name="BExZJWU3GCYOBF40U68EFVPBD6CC" hidden="1">#REF!</definedName>
    <definedName name="BExZK34NR4BAD7HJAP7SQ926UQP3" hidden="1">#REF!</definedName>
    <definedName name="BExZK3FGPHH5H771U7D5XY7XBS6E" hidden="1">#REF!</definedName>
    <definedName name="BExZK9VCVIV07FU93PK5G6X21Q37" hidden="1">#REF!</definedName>
    <definedName name="BExZKHYORG3O8C772XPFHM1N8T80" hidden="1">#REF!</definedName>
    <definedName name="BExZKMWT4J819P4DP2FV70M2KXIS" hidden="1">Time #REF!</definedName>
    <definedName name="BExZKS5IQ4VUJP2TNCPM9U1GWJXZ" hidden="1">Time 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#REF!</definedName>
    <definedName name="BExZM7EK7VK54Q0O4QB73BFXO5QS" hidden="1">#REF!</definedName>
    <definedName name="BExZMAUKRMZJ9P4LM6A5INM98V3W" hidden="1">#REF!</definedName>
    <definedName name="BExZMB5CUFA3250WHLG97HHGPM9B" hidden="1">Time #REF!</definedName>
    <definedName name="BExZMGZT32FFIMO3AQTVQJBT5NNN" hidden="1">#REF!</definedName>
    <definedName name="BExZMKL5YQZD7F0FUCSVFGLPFK52" hidden="1">#REF!</definedName>
    <definedName name="BExZMZQ3RBKDHT5GLFNLS52OSJA0" hidden="1">#REF!</definedName>
    <definedName name="BExZN47Y5IMBV7HHGLKXNYRFN15Y" hidden="1">Time #REF!</definedName>
    <definedName name="BExZNB9FLO2ZL6XBFIF7JWQDZPES" hidden="1">#REF!</definedName>
    <definedName name="BExZNMNEKW3SHFYWZTUO1IV8AV94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OBO9NYLGVJQ31LVQ9XS2ZT4N" hidden="1">#REF!</definedName>
    <definedName name="BExZOBTRLRUBZYBOZI6S26U6MNVS" hidden="1">#REF!</definedName>
    <definedName name="BExZOETNB1CJ3Y2RKLI1ZK0S8Z6H" hidden="1">#REF!</definedName>
    <definedName name="BExZOIF56UHXBCJUYSDSWDRWVZDS" hidden="1">Time #REF!</definedName>
    <definedName name="BExZOOPPFWFRRZFQHAEZMQC61ZJQ" hidden="1">#REF!</definedName>
    <definedName name="BExZOT7KOTMLXG1NOMPFHZ982HH9" hidden="1">#REF!</definedName>
    <definedName name="BExZOVR745T5P1KS9NV2PXZPZVRG" hidden="1">#REF!</definedName>
    <definedName name="BExZOZNH3LYPGJWSY88UJVNHCHGG" hidden="1">#REF!</definedName>
    <definedName name="BExZP3JP82747VP39NTEXVS3E17R" hidden="1">#REF!</definedName>
    <definedName name="BExZP7AIJKLM6C6CSUIIFAHFBNX2" hidden="1">#REF!</definedName>
    <definedName name="BExZPIJ7PZESPLZ6637DDUF2TIGI" hidden="1">#REF!</definedName>
    <definedName name="BExZPQ0XY507N8FJMVPKCTK8HC9H" hidden="1">#REF!</definedName>
    <definedName name="BExZPW0Q93N9DYJEZWHTHBV714JZ" hidden="1">#REF!</definedName>
    <definedName name="BExZQ145NDPVG6F47YETHUF13PGE" hidden="1">#REF!</definedName>
    <definedName name="BExZQ37OVBR25U32CO2YYVPZOMR5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YJ3Y9VMQX68UPZTPHC5UPA9" hidden="1">#REF!</definedName>
    <definedName name="BExZQZKT146WEN8FTVZ7Y5TSB8L5" hidden="1">#REF!</definedName>
    <definedName name="BExZR36HHDS75V6FXN0X6G1UUW3P" hidden="1">Time 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S1UZ0JZZ9AHP1WIVH08IHCJ" hidden="1">#REF!</definedName>
    <definedName name="BExZRS7APGCEEBFU5MO3DF15NX2K" hidden="1">#REF!</definedName>
    <definedName name="BExZRW8W514W8OZ72YBONYJ64GXF" hidden="1">#REF!</definedName>
    <definedName name="BExZRWJP2BUVFJPO8U8ATQEP0LZU" hidden="1">#REF!</definedName>
    <definedName name="BExZS0LEYELIZECDCPM6VQ8Q1M3D" hidden="1">#REF!</definedName>
    <definedName name="BExZS2E5J2VQC7HKBZIEKXI7NVZT" hidden="1">#REF!</definedName>
    <definedName name="BExZS2OY9JTSSP01ZQ6V2T2LO5R9" hidden="1">#REF!</definedName>
    <definedName name="BExZS8U2BY7O1KABPOGLA02BVBS7" hidden="1">#REF!</definedName>
    <definedName name="BExZSCFICJQAMWWM7Z8A2LZ6UW85" hidden="1">Time #REF!</definedName>
    <definedName name="BExZSDBW58IQ1HS296MCQBVN7PL1" hidden="1">Time #REF!</definedName>
    <definedName name="BExZSS0LA2JY4ZLJ1Z5YCMLJJZCH" hidden="1">#REF!</definedName>
    <definedName name="BExZSTD1TQ0AOPBNMRXWEZ9A5ZDL" hidden="1">Time #REF!</definedName>
    <definedName name="BExZTALK09UQYTIAON5VUYAAC6XG" hidden="1">#REF!</definedName>
    <definedName name="BExZTAQV2QVSZY5Y3VCCWUBSBW9P" hidden="1">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#REF!</definedName>
    <definedName name="BExZTHN01N5RLFFRET0USTQBJ4L8" hidden="1">#REF!</definedName>
    <definedName name="BExZTIU718A2VX2IHR4CU17ZXMUL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UOGZ6UPYCXQFR942EZC9CMR" hidden="1">#REF!</definedName>
    <definedName name="BExZTW6ECBRA0BBITWBQ8R93RMCL" hidden="1">#REF!</definedName>
    <definedName name="BExZU20P81FSBUCX3HQG89MT05FL" hidden="1">#REF!</definedName>
    <definedName name="BExZU2BHYAOKSCBM3C5014ZF6IXS" hidden="1">#REF!</definedName>
    <definedName name="BExZU7EWZZKIVF35UYE4IJZCFXND" hidden="1">#REF!</definedName>
    <definedName name="BExZUD98RA28ETAJ4FWLGUEZIGPI" hidden="1">Time #REF!</definedName>
    <definedName name="BExZUF7G8FENTJKH9R1XUWXM6CWD" hidden="1">#REF!</definedName>
    <definedName name="BExZUHGA5TY2VAAP83MTN3RL97NR" hidden="1">Profit &amp; Loss #REF!</definedName>
    <definedName name="BExZUSZT5496UMBP4LFSLTR1GVEW" hidden="1">#REF!</definedName>
    <definedName name="BExZUT54340I38GVCV79EL116WR0" hidden="1">#REF!</definedName>
    <definedName name="BExZV5FHHFBWWS0B1AL6AVVX9RGA" hidden="1">#REF!</definedName>
    <definedName name="BExZVBQ29OM0V8XAL3HL0JIM0MMU" hidden="1">#REF!</definedName>
    <definedName name="BExZVEPYS6HYXG8RN9GMWZTHDEMK" hidden="1">#REF!</definedName>
    <definedName name="BExZVIRK4CE25INK1CK0S4M1MIKL" hidden="1">Profit &amp;#REF!</definedName>
    <definedName name="BExZVLM4T9ORS4ZWHME46U4Q103C" hidden="1">#REF!</definedName>
    <definedName name="BExZVPIDUD62UE54AUGFDNE42KMU" hidden="1">#REF!</definedName>
    <definedName name="BExZVPYGX2C5OSHMZ6F0KBKZ6B1S" hidden="1">#REF!</definedName>
    <definedName name="BExZVY1TEBODFE3JTRT34ZW99CG0" hidden="1">#REF!</definedName>
    <definedName name="BExZW2JNKU85AQF14XS4LY8N2V0D" hidden="1">Time #REF!</definedName>
    <definedName name="BExZW4XXYPNBTSUK7LFLL7VBAL79" hidden="1">#REF!</definedName>
    <definedName name="BExZW5UARC8W9AQNLJX2I5WQWS5F" hidden="1">#REF!</definedName>
    <definedName name="BExZW8ZPNV43UXGOT98FDNIBQHZY" hidden="1">#REF!</definedName>
    <definedName name="BExZWDC1VXE2YQAA9BAN9U3WUNV7" hidden="1">#REF!</definedName>
    <definedName name="BExZWFFLRK1TV3EY0DTKMX2YXEB0" hidden="1">Time #REF!</definedName>
    <definedName name="BExZWFVOT6T0BYSUDZJZYKBEAE9Q" hidden="1">Profit &amp;#REF!</definedName>
    <definedName name="BExZWHTX10AWOBG0R81S6EH7FX6T" hidden="1">#REF!</definedName>
    <definedName name="BExZWJ6K2ZDMFUDRXTEHFP8QFQX6" hidden="1">#REF!</definedName>
    <definedName name="BExZWMMJGPJSNY79JV73VZ6NOXSU" hidden="1">Table Profit &amp;#REF!</definedName>
    <definedName name="BExZWSMC9T48W74GFGQCIUJ8ZPP3" hidden="1">#REF!</definedName>
    <definedName name="BExZWUF2V4HY3HI8JN9ZVPRWK1H3" hidden="1">#REF!</definedName>
    <definedName name="BExZWVGRZ17Q5N0EQTCPCI5YZJ0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DQXTN7BOPNWE667Y41E6R0E" hidden="1">#REF!</definedName>
    <definedName name="BExZXJ557AOZ4D9GPS1SYGH63ZLD" hidden="1">#REF!</definedName>
    <definedName name="BExZXOOTRNUK8LGEAZ8ZCFW9KXQ1" hidden="1">#REF!</definedName>
    <definedName name="BExZXTC0VFOH1N8SIGGOPZDVQBQD" hidden="1">#REF!</definedName>
    <definedName name="BExZXUTYW1HWEEZ1LIX4OQWC7HL1" hidden="1">#REF!</definedName>
    <definedName name="BExZXX89HLGCMDY0ZLLBSLUVCLWU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2BO74I57KIIG8OH4YYQHWHQ" hidden="1">Profit &amp;#REF!</definedName>
    <definedName name="BExZYJK0RZYFD1CO0P1SZMJQBQF2" hidden="1">#REF!</definedName>
    <definedName name="BExZYZADFZIR6M0G0V9BKHW27A1C" hidden="1">#REF!</definedName>
    <definedName name="BExZZ0N0ILMKD2W1QOPVMPQJ638U" hidden="1">#REF!</definedName>
    <definedName name="BExZZ2FQA9A8C7CJKMEFQ9VPSLCE" hidden="1">#REF!</definedName>
    <definedName name="BExZZCHAVHW8C2H649KRGVQ0WVRT" hidden="1">#REF!</definedName>
    <definedName name="BExZZDJ0KBDKM8CDFN2NT7OORVHI" hidden="1">#REF!</definedName>
    <definedName name="BExZZTK54OTLF2YB68BHGOS27GEN" hidden="1">#REF!</definedName>
    <definedName name="BExZZX5LYIP5HRSUMVXI3XLEI5UF" hidden="1">Time #REF!</definedName>
    <definedName name="BExZZZEMIIFKMLLV4DJKX5TB9R5V" hidden="1">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#REF!,#REF!,#REF!,#REF!,#REF!,#REF!,#REF!,#REF!,#REF!,#REF!,#REF!,#REF!,#REF!,#REF!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#REF!</definedName>
    <definedName name="book2" hidden="1">{#N/A,#N/A,FALSE,"Sheet1"}</definedName>
    <definedName name="bookvalue_convertible_debt">#REF!</definedName>
    <definedName name="bookvalue_of_debt">#REF!</definedName>
    <definedName name="BPC_DMFILEINFO_SUBTASK__" hidden="1">"ConversionFiles"</definedName>
    <definedName name="BPC_DMFILEINFO_TASK__" hidden="1">"DataManager"</definedName>
    <definedName name="branch">#REF!</definedName>
    <definedName name="branch00">OFFSET(#REF!,0,0,COUNTA(#REF!)-1,1)</definedName>
    <definedName name="Branches">OFFSET(!#REF!,0,0,COUNTA(!#REF!)-1,1)</definedName>
    <definedName name="Branches_den">OFFSET(#REF!,0,1,COUNTA(#REF!)-1,1)</definedName>
    <definedName name="Branches1">OFFSET(!#REF!,0,0,COUNTA(!#REF!)-1,1)</definedName>
    <definedName name="bregeb" hidden="1">{#N/A,#N/A,TRUE,"Valeurs99"}</definedName>
    <definedName name="BS">!#REF!</definedName>
    <definedName name="BS.SMD.BBZ">#REF!</definedName>
    <definedName name="BS.SMD.te">#REF!</definedName>
    <definedName name="BS_Amount">OFFSET(#REF!,0,0,COUNTA(#REF!)-1,1)</definedName>
    <definedName name="BS_Key">OFFSET(#REF!,0,0,COUNTA(#REF!)-1,1)</definedName>
    <definedName name="BS_YTD">!#REF!</definedName>
    <definedName name="BSbot">!#REF!</definedName>
    <definedName name="BSHB1">#REF!</definedName>
    <definedName name="BSHB2">#REF!</definedName>
    <definedName name="BSN4A1">#REF!</definedName>
    <definedName name="BSN4A2">#REF!</definedName>
    <definedName name="BSN4A3">#REF!</definedName>
    <definedName name="BSN52A">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#REF!</definedName>
    <definedName name="câmbio">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#REF!</definedName>
    <definedName name="CAR" hidden="1">{"'Sheet1'!$A$1:$R$58"}</definedName>
    <definedName name="cas">!#REF!</definedName>
    <definedName name="casar">#REF!</definedName>
    <definedName name="casari403">#REF!</definedName>
    <definedName name="cashflow_US">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#REF!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#REF!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#REF!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#REF!</definedName>
    <definedName name="CB_EDEP">#REF!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#REF!</definedName>
    <definedName name="CB_TB">#REF!</definedName>
    <definedName name="CBWorkbookPriority" hidden="1">-419618774</definedName>
    <definedName name="cc" hidden="1">#REF!</definedName>
    <definedName name="cc.sicht.te">#REF!</definedName>
    <definedName name="CC.te">#REF!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#REF!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#REF!</definedName>
    <definedName name="cd97add97">#REF!</definedName>
    <definedName name="cd97disp97">#REF!</definedName>
    <definedName name="cd97disp98">!#REF!</definedName>
    <definedName name="cd97disp99">!#REF!</definedName>
    <definedName name="cd97sold96">#REF!</definedName>
    <definedName name="cd98add97">#REF!</definedName>
    <definedName name="cd98add98">#REF!</definedName>
    <definedName name="cd98disp97">#REF!</definedName>
    <definedName name="cd98disp98">#REF!</definedName>
    <definedName name="cd98disp99">!#REF!</definedName>
    <definedName name="cd98sold96">#REF!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#REF!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#REF!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#REF!</definedName>
    <definedName name="CF_Inventories">#REF!</definedName>
    <definedName name="CF_Investments">#REF!</definedName>
    <definedName name="CF_LTDebt">#REF!</definedName>
    <definedName name="CF_Payables">#REF!</definedName>
    <definedName name="CF_Property">#REF!</definedName>
    <definedName name="CF_Receivables">#REF!</definedName>
    <definedName name="CF_Shares">#REF!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#REF!</definedName>
    <definedName name="Chart1">!#REF!</definedName>
    <definedName name="chartdata" hidden="1">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#REF!</definedName>
    <definedName name="chem">#REF!</definedName>
    <definedName name="chem_hb1">!#REF!</definedName>
    <definedName name="chem_hb2">!#REF!</definedName>
    <definedName name="chemifrs">#REF!</definedName>
    <definedName name="chemras">#REF!</definedName>
    <definedName name="CHIND2">#REF!</definedName>
    <definedName name="chirie" hidden="1">{"PROFITUL",#N/A,FALSE,"P&amp;L";"PROFIT&amp;LOSS CHANGEMENT",#N/A,FALSE,"P&amp;L";"BILANT",#N/A,FALSE,"BIL_SCURT";"BILANT_RATIO",#N/A,FALSE,"BIL_SCURT"}</definedName>
    <definedName name="CHTR1">#REF!</definedName>
    <definedName name="CI">#REF!</definedName>
    <definedName name="CIHB1">#REF!</definedName>
    <definedName name="CIHB2">#REF!</definedName>
    <definedName name="CIQWBGuid" hidden="1">"350215e1-e6ff-4672-9178-5f2634f22be3"</definedName>
    <definedName name="Circ_details">#REF!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#REF!</definedName>
    <definedName name="clfac">#REF!</definedName>
    <definedName name="clinc">#REF!</definedName>
    <definedName name="clint">#REF!</definedName>
    <definedName name="CM">#REF!</definedName>
    <definedName name="CM_TB">#REF!</definedName>
    <definedName name="cmd">#REF!</definedName>
    <definedName name="CNPB2000">!#REF!</definedName>
    <definedName name="CNPB2001">!#REF!</definedName>
    <definedName name="coal" hidden="1">#REF!</definedName>
    <definedName name="COCO">#REF!</definedName>
    <definedName name="cod">#REF!</definedName>
    <definedName name="Cod_Companie">#REF!</definedName>
    <definedName name="cod_suc">#REF!</definedName>
    <definedName name="codcompras">#REF!</definedName>
    <definedName name="Code" hidden="1">#REF!</definedName>
    <definedName name="code1">!#REF!</definedName>
    <definedName name="codpessoal">#REF!</definedName>
    <definedName name="coduri">!#REF!</definedName>
    <definedName name="coi">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#REF!</definedName>
    <definedName name="Comparable" hidden="1">{"First Page",#N/A,FALSE,"Surfactants LBO";"Second Page",#N/A,FALSE,"Surfactants LBO"}</definedName>
    <definedName name="conflict">!#REF!</definedName>
    <definedName name="cons">#REF!</definedName>
    <definedName name="conservari403">#REF!</definedName>
    <definedName name="consifrs">#REF!</definedName>
    <definedName name="Conso" hidden="1">{"Japan_Capers_Ed_Pub",#N/A,FALSE,"DI 2 YEAR MASTER SCHEDULE"}</definedName>
    <definedName name="conso_hb2">!#REF!</definedName>
    <definedName name="consras">#REF!</definedName>
    <definedName name="Construction">!#REF!</definedName>
    <definedName name="consv">#REF!</definedName>
    <definedName name="cont">#REF!</definedName>
    <definedName name="Cont408">#REF!</definedName>
    <definedName name="conturi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#REF!</definedName>
    <definedName name="cor">#REF!</definedName>
    <definedName name="corifrs">#REF!</definedName>
    <definedName name="corras">#REF!</definedName>
    <definedName name="correction97">#REF!</definedName>
    <definedName name="correction98">#REF!</definedName>
    <definedName name="correction99">!#REF!</definedName>
    <definedName name="COSCON">#REF!</definedName>
    <definedName name="cost_of_debt">#REF!</definedName>
    <definedName name="cost_of_equity">#REF!</definedName>
    <definedName name="cost_of_preferred_stock">#REF!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#REF!</definedName>
    <definedName name="CPI">!#REF!</definedName>
    <definedName name="Cr121unu">#REF!</definedName>
    <definedName name="creant">#REF!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#REF!</definedName>
    <definedName name="Cu1List">#REF!</definedName>
    <definedName name="Cu2List">#REF!</definedName>
    <definedName name="Cu3List">#REF!</definedName>
    <definedName name="Cu4List">#REF!</definedName>
    <definedName name="cum">#REF!</definedName>
    <definedName name="Currency">#REF!</definedName>
    <definedName name="current_year">#REF!</definedName>
    <definedName name="currm">#REF!</definedName>
    <definedName name="curs">#REF!</definedName>
    <definedName name="curs1">#REF!</definedName>
    <definedName name="curs2">!#REF!</definedName>
    <definedName name="cursdeexecutie">#REF!</definedName>
    <definedName name="cursuri">#REF!</definedName>
    <definedName name="cursuri1">!#REF!</definedName>
    <definedName name="Custom1">#REF!</definedName>
    <definedName name="Custom2">#REF!</definedName>
    <definedName name="Custom3">#REF!</definedName>
    <definedName name="Custom3C">!#REF!</definedName>
    <definedName name="Custom4">#REF!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#REF!</definedName>
    <definedName name="Date1">#REF!</definedName>
    <definedName name="Date12">#REF!</definedName>
    <definedName name="Date15">#REF!</definedName>
    <definedName name="Date16">#REF!</definedName>
    <definedName name="DATE17">#REF!</definedName>
    <definedName name="Date2">#REF!</definedName>
    <definedName name="Date21">#REF!</definedName>
    <definedName name="date230">#REF!</definedName>
    <definedName name="Date3">#REF!</definedName>
    <definedName name="DB_CoordX">#REF!</definedName>
    <definedName name="DB_CoordY">#REF!</definedName>
    <definedName name="DB_Eng_Value">#REF!</definedName>
    <definedName name="DB_Permits_CM">#REF!</definedName>
    <definedName name="DB_Production_CM">#REF!</definedName>
    <definedName name="DB_Production_condensate">#REF!</definedName>
    <definedName name="DB_Production_CP">#REF!</definedName>
    <definedName name="DB_Production_Finalized">#REF!</definedName>
    <definedName name="DB_Production_gas">#REF!</definedName>
    <definedName name="DB_Production_oil">#REF!</definedName>
    <definedName name="DB_Proiectare_CM">#REF!</definedName>
    <definedName name="DB_Surface_CM">#REF!</definedName>
    <definedName name="DB_SurfEquip_CP">#REF!</definedName>
    <definedName name="DB_SurfEquip_Finalized">#REF!</definedName>
    <definedName name="DB_SurfEquip_Start">#REF!</definedName>
    <definedName name="DB_Teste_CP">#REF!</definedName>
    <definedName name="DB_Teste_Finalized">#REF!</definedName>
    <definedName name="DB_Teste_Start">#REF!</definedName>
    <definedName name="DB_Well">#REF!</definedName>
    <definedName name="DB_WellEquip_CP">#REF!</definedName>
    <definedName name="DB_WellEquip_Finalized">#REF!</definedName>
    <definedName name="DB_WellEquip_Start">#REF!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#REF!,0,0,COUNTA(#REF!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#REF!</definedName>
    <definedName name="Decizie_StDuration">#REF!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#REF!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#REF!</definedName>
    <definedName name="Depozite">#REF!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#REF!</definedName>
    <definedName name="disp98">#REF!</definedName>
    <definedName name="disp99">#REF!</definedName>
    <definedName name="display_area_2" hidden="1">#REF!</definedName>
    <definedName name="DispUnit">#REF!</definedName>
    <definedName name="DIVAP">!#REF!</definedName>
    <definedName name="dividend_preferred_stock">#REF!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#REF!</definedName>
    <definedName name="DM_TB">#REF!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#REF!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#REF!</definedName>
    <definedName name="Drilling">#REF!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#REF!</definedName>
    <definedName name="EBIT_EM">!#REF!</definedName>
    <definedName name="EBIT_EVA">!#REF!</definedName>
    <definedName name="EBIT_Ges">#REF!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#REF!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#REF!</definedName>
    <definedName name="EP.BBZ">#REF!</definedName>
    <definedName name="EP.te">#REF!</definedName>
    <definedName name="ep_hb1">!#REF!</definedName>
    <definedName name="ep_hb2">!#REF!</definedName>
    <definedName name="ep_proj">#REF!,#REF!</definedName>
    <definedName name="epcons">#REF!</definedName>
    <definedName name="epconsifrs">#REF!</definedName>
    <definedName name="epconsras">#REF!</definedName>
    <definedName name="epifrs">#REF!</definedName>
    <definedName name="epras">#REF!</definedName>
    <definedName name="eps">#REF!</definedName>
    <definedName name="epsifrs">#REF!</definedName>
    <definedName name="epsras">#REF!</definedName>
    <definedName name="equity_value_convertible">#REF!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#REF!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#REF!</definedName>
    <definedName name="Expected_balance">!#REF!</definedName>
    <definedName name="ExplorationSuccess">!#REF!</definedName>
    <definedName name="EXT2ADJ">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#REF!</definedName>
    <definedName name="FBA.te">#REF!</definedName>
    <definedName name="FC">#REF!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#REF!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#REF!</definedName>
    <definedName name="Firmen">#REF!</definedName>
    <definedName name="Firmenwert">#REF!</definedName>
    <definedName name="FirstMonth1">#REF!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#REF!</definedName>
    <definedName name="Flash">!#REF!</definedName>
    <definedName name="Flashmarques">!#REF!</definedName>
    <definedName name="FM">#REF!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#REF!,#REF!,#REF!,#REF!,#REF!,#REF!,#REF!,#REF!,#REF!,#REF!,#REF!,#REF!,#REF!,#REF!</definedName>
    <definedName name="FUIOHGV" hidden="1">{"PROFITUL",#N/A,FALSE,"P&amp;L";"PROFIT&amp;LOSS CHANGEMENT",#N/A,FALSE,"P&amp;L";"BILANT",#N/A,FALSE,"BIL_SCURT";"BILANT_RATIO",#N/A,FALSE,"BIL_SCURT"}</definedName>
    <definedName name="FULL1">#REF!</definedName>
    <definedName name="FULL2">#REF!</definedName>
    <definedName name="furnizor">#REF!</definedName>
    <definedName name="furnizor1">#REF!</definedName>
    <definedName name="furnizor2">#REF!</definedName>
    <definedName name="FURNIZOR3">#REF!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#REF!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#REF!</definedName>
    <definedName name="gasifrs">#REF!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#REF!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#REF!</definedName>
    <definedName name="GBP_04">#REF!</definedName>
    <definedName name="gbvadd97">#REF!</definedName>
    <definedName name="gbvadd98">#REF!</definedName>
    <definedName name="gbvadd99">!#REF!</definedName>
    <definedName name="gbvdisp97">#REF!</definedName>
    <definedName name="gbvdisp98">#REF!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#REF!</definedName>
    <definedName name="gpconsifrs">#REF!</definedName>
    <definedName name="gpconsras">#REF!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#REF!,#REF!,#REF!,#REF!,#REF!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#REF!</definedName>
    <definedName name="HUF_04">#REF!</definedName>
    <definedName name="huy" hidden="1">{"'Sheet1'!$L$16"}</definedName>
    <definedName name="hyp_acc">#REF!</definedName>
    <definedName name="i">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#REF!</definedName>
    <definedName name="IAS">#REF!</definedName>
    <definedName name="IAS_39_Lt_receivables">IF(ISERROR(VLOOKUP(#REF!,#REF!,13,0)),0,VLOOKUP(#REF!,#REF!,13,0))</definedName>
    <definedName name="ic">#REF!</definedName>
    <definedName name="IC_Datorii">#REF!</definedName>
    <definedName name="IC_Liab_Acc">#REF!</definedName>
    <definedName name="icliste">#REF!</definedName>
    <definedName name="ICP">#REF!</definedName>
    <definedName name="ICPC">!#REF!</definedName>
    <definedName name="ICPList">#REF!</definedName>
    <definedName name="ICT.BBZ">#REF!</definedName>
    <definedName name="ICT.te">#REF!</definedName>
    <definedName name="IDL.Connector.UDF" hidden="1">0</definedName>
    <definedName name="IDL.Connector.Version" hidden="1">"10.0.0.4"</definedName>
    <definedName name="iesiri">!#REF!</definedName>
    <definedName name="iesiri00">#REF!</definedName>
    <definedName name="IF">#REF!</definedName>
    <definedName name="IFRS_Bran">!#REF!</definedName>
    <definedName name="ifrs3">OFFSET(#REF!,0,0,COUNTA(#REF!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#REF!</definedName>
    <definedName name="ImportGasPrice">!#REF!</definedName>
    <definedName name="ImportGasVolumes">!#REF!</definedName>
    <definedName name="Incadrare_StDuration">#REF!</definedName>
    <definedName name="INDEX">!#REF!</definedName>
    <definedName name="Indicat.bis" hidden="1">{"'PROFILS'!$A$2:$E$3"}</definedName>
    <definedName name="Indicativdoi">#REF!</definedName>
    <definedName name="indice">#REF!</definedName>
    <definedName name="INDICE2">#REF!</definedName>
    <definedName name="inf">#REF!</definedName>
    <definedName name="infl">!#REF!</definedName>
    <definedName name="infl03">!#REF!</definedName>
    <definedName name="inflatie">#REF!</definedName>
    <definedName name="INFLATION">#REF!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#REF!</definedName>
    <definedName name="int_ext_sel" hidden="1">1</definedName>
    <definedName name="IntegrationCost">!#REF!</definedName>
    <definedName name="interest_expense">#REF!</definedName>
    <definedName name="interest_expense_convertible">#REF!</definedName>
    <definedName name="interni">#REF!</definedName>
    <definedName name="intrari">#REF!</definedName>
    <definedName name="IntroPrintArea" hidden="1">#REF!</definedName>
    <definedName name="Investees">OFFSET(#REF!,0,0,COUNTA(#REF!),1)</definedName>
    <definedName name="Investments">#REF!</definedName>
    <definedName name="Investments_1">!#REF!</definedName>
    <definedName name="Investments_2">!#REF!</definedName>
    <definedName name="Investments_list">#REF!</definedName>
    <definedName name="Investments_new">OFFSET(#REF!,0,0,COUNTA(#REF!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#REF!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#REF!</definedName>
    <definedName name="ISHB2">#REF!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#REF!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#REF!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#REF!</definedName>
    <definedName name="JJJJTextVJ">#REF!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#REF!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#REF!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#REF!</definedName>
    <definedName name="Konto">!#REF!</definedName>
    <definedName name="Konzessionen">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,#REF!,#REF!,#REF!,#REF!,#REF!</definedName>
    <definedName name="KTO_BILGUV_3" hidden="1">#REF!,#REF!,#REF!,#REF!,#REF!,#REF!,#REF!,#REF!,#REF!,#REF!,#REF!</definedName>
    <definedName name="KTO_BILGUV_4" hidden="1">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Knz2_L" hidden="1">#REF!,#REF!,#REF!,#REF!</definedName>
    <definedName name="Kum_Q">!#REF!</definedName>
    <definedName name="kumQ">!#REF!</definedName>
    <definedName name="kuren">#REF!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#REF!</definedName>
    <definedName name="Land_StDuration1">#REF!</definedName>
    <definedName name="Land_StDuration2">#REF!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#REF!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#REF!</definedName>
    <definedName name="list">!#REF!</definedName>
    <definedName name="list3">#REF!</definedName>
    <definedName name="list4">#REF!</definedName>
    <definedName name="list40">#REF!</definedName>
    <definedName name="List57">#REF!</definedName>
    <definedName name="list6">#REF!</definedName>
    <definedName name="lista">#REF!</definedName>
    <definedName name="Lista_coduri_fiscale_SORTATE">!#REF!</definedName>
    <definedName name="LISTA1">#REF!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_Purpose">!#REF!</definedName>
    <definedName name="Lock_Send_AG">!#REF!</definedName>
    <definedName name="Lock_Send_Bereich">!#REF!</definedName>
    <definedName name="Lohntabelle">#REF!</definedName>
    <definedName name="Lötstatistik.te">#REF!</definedName>
    <definedName name="LPGPrice">!#REF!</definedName>
    <definedName name="LPGProductionorSales">!#REF!</definedName>
    <definedName name="LS.SMD.BBZ">#REF!</definedName>
    <definedName name="LS.SMD.te">#REF!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#REF!</definedName>
    <definedName name="luna13">!#REF!</definedName>
    <definedName name="lunar">#REF!</definedName>
    <definedName name="luni">!#REF!</definedName>
    <definedName name="luxemburger">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#REF!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#REF!</definedName>
    <definedName name="March">#REF!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#REF!</definedName>
    <definedName name="market_value_equity">#REF!</definedName>
    <definedName name="marketrisk_premium">#REF!</definedName>
    <definedName name="marketvalue_convertible">#REF!</definedName>
    <definedName name="marketvalue_debt">#REF!</definedName>
    <definedName name="marketvalue_of_bonds">#REF!</definedName>
    <definedName name="marketvalue_preferred_stock">#REF!</definedName>
    <definedName name="marketvalue_straight_debt">#REF!</definedName>
    <definedName name="marketvalue_total_capital">#REF!</definedName>
    <definedName name="MARQ">#REF!</definedName>
    <definedName name="Masken.te">#REF!</definedName>
    <definedName name="Material.te">#REF!</definedName>
    <definedName name="maturity">#REF!</definedName>
    <definedName name="maturity_convertible">#REF!</definedName>
    <definedName name="May">#REF!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#REF!</definedName>
    <definedName name="misc1999">!#REF!</definedName>
    <definedName name="mixprod">#REF!</definedName>
    <definedName name="mk" hidden="1">{#N/A,#N/A,FALSE,"BETRIEBSZWEIGE";#N/A,#N/A,FALSE,"GESAMT ";#N/A,#N/A,FALSE,"ELT";#N/A,#N/A,FALSE,"WAERME";#N/A,#N/A,FALSE,"GAS";#N/A,#N/A,FALSE,"WASSER";#N/A,#N/A,FALSE,"GEM"}</definedName>
    <definedName name="mkifrs">#REF!</definedName>
    <definedName name="mkras">#REF!</definedName>
    <definedName name="mkt">#REF!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#REF!</definedName>
    <definedName name="MMMText">#REF!</definedName>
    <definedName name="MMMText_engl">#REF!</definedName>
    <definedName name="mn" hidden="1">{#N/A,#N/A,FALSE,"Aging Summary";#N/A,#N/A,FALSE,"Ratio Analysis";#N/A,#N/A,FALSE,"Test 120 Day Accts";#N/A,#N/A,FALSE,"Tickmarks"}</definedName>
    <definedName name="mo">#REF!</definedName>
    <definedName name="mod">#REF!</definedName>
    <definedName name="mod_plata">#REF!</definedName>
    <definedName name="MODELO">#REF!</definedName>
    <definedName name="MODEMLESS" hidden="1">{#N/A,#N/A,FALSE,"BOX RFQ SHEET"}</definedName>
    <definedName name="MODEMLESS1" hidden="1">{#N/A,#N/A,FALSE,"BOX RFQ SHEET"}</definedName>
    <definedName name="modernizari">#REF!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#REF!</definedName>
    <definedName name="Monetary_Precision">!#REF!</definedName>
    <definedName name="month">#REF!</definedName>
    <definedName name="Month2">#REF!</definedName>
    <definedName name="Month3">#REF!</definedName>
    <definedName name="Month4">#REF!</definedName>
    <definedName name="Month5">#REF!</definedName>
    <definedName name="months">#REF!</definedName>
    <definedName name="MonthsRefining">#REF!</definedName>
    <definedName name="Montreal" hidden="1">{"'Sheet1'!$A$1:$R$58"}</definedName>
    <definedName name="Motive">#REF!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#REF!</definedName>
    <definedName name="municip">#REF!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#REF!</definedName>
    <definedName name="NAMES_RATES">#REF!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#REF!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#REF!</definedName>
    <definedName name="NOK_04">#REF!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#REF!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#REF!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#REF!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#REF!</definedName>
    <definedName name="OB_APC">#REF!</definedName>
    <definedName name="OB_DEP">#REF!</definedName>
    <definedName name="OB_EDEP">#REF!</definedName>
    <definedName name="OB_SDEP">#REF!</definedName>
    <definedName name="OB_TB">#REF!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#REF!</definedName>
    <definedName name="oo" hidden="1">{#N/A,#N/A,FALSE,"Aging Summary";#N/A,#N/A,FALSE,"Ratio Analysis";#N/A,#N/A,FALSE,"Test 120 Day Accts";#N/A,#N/A,FALSE,"Tickmarks"}</definedName>
    <definedName name="ooo">#REF!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#REF!</definedName>
    <definedName name="PECO_Filling_Station">#REF!</definedName>
    <definedName name="PEHGBPH" hidden="1">{"PROFITUL",#N/A,FALSE,"P&amp;L";"PROFIT&amp;LOSS CHANGEMENT",#N/A,FALSE,"P&amp;L";"BILANT",#N/A,FALSE,"BIL_SCURT";"BILANT_RATIO",#N/A,FALSE,"BIL_SCURT"}</definedName>
    <definedName name="PERIOD" hidden="1">#REF!</definedName>
    <definedName name="PeriodC">!#REF!</definedName>
    <definedName name="PerList">#REF!</definedName>
    <definedName name="petro">#REF!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#REF!,0,0,COUNTA(#REF!)-1,1)</definedName>
    <definedName name="PL_Key">OFFSET(#REF!,0,0,COUNTA(#REF!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#REF!</definedName>
    <definedName name="Plante" hidden="1">{#N/A,#N/A,FALSE,"Tabl. G1";#N/A,#N/A,FALSE,"Tabl. G2"}</definedName>
    <definedName name="Plati">#REF!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#REF!</definedName>
    <definedName name="PORGJOERG" hidden="1">{"PROFITUL",#N/A,FALSE,"P&amp;L";"PROFIT&amp;LOSS CHANGEMENT",#N/A,FALSE,"P&amp;L";"BILANT",#N/A,FALSE,"BIL_SCURT";"BILANT_RATIO",#N/A,FALSE,"BIL_SCURT"}</definedName>
    <definedName name="Pos">#REF!</definedName>
    <definedName name="POS0">!#REF!</definedName>
    <definedName name="POTAP">!#REF!</definedName>
    <definedName name="POTPRES">!#REF!</definedName>
    <definedName name="POTREAL">!#REF!</definedName>
    <definedName name="power">#REF!</definedName>
    <definedName name="powerifrs">#REF!</definedName>
    <definedName name="powerras">#REF!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#REF!</definedName>
    <definedName name="prevm">#REF!</definedName>
    <definedName name="price_of_preferred_stock">#REF!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#REF!,#REF!</definedName>
    <definedName name="Print_Titles_MI">!#REF!</definedName>
    <definedName name="print4" hidden="1">{#N/A,#N/A,FALSE,"Operations";#N/A,#N/A,FALSE,"Financials"}</definedName>
    <definedName name="printat">!#REF!</definedName>
    <definedName name="proc">#REF!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#REF!</definedName>
    <definedName name="procras">#REF!</definedName>
    <definedName name="ProdForm" hidden="1">#REF!</definedName>
    <definedName name="prodincurs">#REF!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#REF!</definedName>
    <definedName name="profit_loss_US">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#REF!</definedName>
    <definedName name="Project_Manager">#REF!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#REF!</definedName>
    <definedName name="proviz">#REF!</definedName>
    <definedName name="proviz_an">#REF!</definedName>
    <definedName name="Provizioane">#REF!</definedName>
    <definedName name="pü" hidden="1">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#REF!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#REF!</definedName>
    <definedName name="Quartale">#REF!</definedName>
    <definedName name="Quarte12006">#REF!</definedName>
    <definedName name="Quarter1">!#REF!</definedName>
    <definedName name="Quarter12007">#REF!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#REF!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#REF!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#REF!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#REF!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#REF!</definedName>
    <definedName name="refifrs">#REF!</definedName>
    <definedName name="refin_hb1">!#REF!</definedName>
    <definedName name="refin_hb2">!#REF!</definedName>
    <definedName name="refras">#REF!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#REF!</definedName>
    <definedName name="Report12">#REF!</definedName>
    <definedName name="Report14">#REF!</definedName>
    <definedName name="Report2">#REF!</definedName>
    <definedName name="Report3">#REF!</definedName>
    <definedName name="Report4">#REF!</definedName>
    <definedName name="Report7">#REF!</definedName>
    <definedName name="Report8">#REF!</definedName>
    <definedName name="Report9">#REF!</definedName>
    <definedName name="Residual_difference">!#REF!</definedName>
    <definedName name="Restated_MROL">!#REF!</definedName>
    <definedName name="Restbest.te">#REF!</definedName>
    <definedName name="RET_APC">#REF!</definedName>
    <definedName name="RET_DEP">#REF!</definedName>
    <definedName name="RET_EDEP">#REF!</definedName>
    <definedName name="RET_SDEP">#REF!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#REF!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#REF!</definedName>
    <definedName name="Retrieve_Essbase2">!#REF!</definedName>
    <definedName name="Retrieve_FYHR">!#REF!</definedName>
    <definedName name="Retrieve_Ges">#REF!</definedName>
    <definedName name="Retrieve_Ges_Lev1">!#REF!</definedName>
    <definedName name="Retrieve_Gesellschaften_Lev1">!#REF!</definedName>
    <definedName name="Retrieve_GKI">!#REF!</definedName>
    <definedName name="Retrieve_Grafik1">#REF!</definedName>
    <definedName name="Retrieve_Grafik2">#REF!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#REF!</definedName>
    <definedName name="rey" hidden="1">#REF!</definedName>
    <definedName name="reziduale">#REF!</definedName>
    <definedName name="RF.BBZ">#REF!</definedName>
    <definedName name="RF.te">#REF!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#REF!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#REF!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#REF!</definedName>
    <definedName name="RUS_ИтогоНачПериода" hidden="1">#REF!</definedName>
    <definedName name="RUS_СКАмортизация" hidden="1">#REF!</definedName>
    <definedName name="RUS_СКБУОстатСтоимостьСоц" hidden="1">#REF!</definedName>
    <definedName name="RUS_СКДобАктивы" hidden="1">#REF!</definedName>
    <definedName name="RUS_СКИстощение" hidden="1">#REF!</definedName>
    <definedName name="RUS_СККапвложения" hidden="1">#REF!</definedName>
    <definedName name="RUS_СКОС100" hidden="1">#REF!</definedName>
    <definedName name="RUS_СКОС101" hidden="1">#REF!</definedName>
    <definedName name="RUS_СКОС102" hidden="1">#REF!</definedName>
    <definedName name="RUS_СКОС103" hidden="1">#REF!</definedName>
    <definedName name="RUS_СКОС104" hidden="1">#REF!</definedName>
    <definedName name="RUS_СКОС105" hidden="1">#REF!</definedName>
    <definedName name="RUS_СКОС106" hidden="1">#REF!</definedName>
    <definedName name="RUS_СКОС107" hidden="1">#REF!</definedName>
    <definedName name="RUS_СКОС114" hidden="1">#REF!</definedName>
    <definedName name="RUS_СНАмортизация" hidden="1">#REF!</definedName>
    <definedName name="RUS_СНБУОстатСтоимостьСоц" hidden="1">#REF!</definedName>
    <definedName name="RUS_СНДобАктивы" hidden="1">#REF!</definedName>
    <definedName name="RUS_СНИстощение" hidden="1">#REF!</definedName>
    <definedName name="RUS_СНКапвложения" hidden="1">#REF!</definedName>
    <definedName name="RUS_СНОС100" hidden="1">#REF!</definedName>
    <definedName name="RUS_СНОС101" hidden="1">#REF!</definedName>
    <definedName name="RUS_СНОС102" hidden="1">#REF!</definedName>
    <definedName name="RUS_СНОС103" hidden="1">#REF!</definedName>
    <definedName name="RUS_СНОС104" hidden="1">#REF!</definedName>
    <definedName name="RUS_СНОС105" hidden="1">#REF!</definedName>
    <definedName name="RUS_СНОС106" hidden="1">#REF!</definedName>
    <definedName name="RUS_СНОС107" hidden="1">#REF!</definedName>
    <definedName name="RUS_СНОС114" hidden="1">#REF!</definedName>
    <definedName name="Russia" hidden="1">{"'August 2000'!$A$1:$J$101"}</definedName>
    <definedName name="rv">#REF!</definedName>
    <definedName name="Rwvu._Current_." hidden="1">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#REF!</definedName>
    <definedName name="S_Adjust_GT">!#REF!</definedName>
    <definedName name="S_AJE_Tot">!#REF!</definedName>
    <definedName name="S_AJE_Tot_Data">#REF!</definedName>
    <definedName name="S_AJE_Tot_GT">!#REF!</definedName>
    <definedName name="S_CompNum">!#REF!</definedName>
    <definedName name="S_CY_Beg">!#REF!</definedName>
    <definedName name="S_CY_Beg_Data">#REF!</definedName>
    <definedName name="S_CY_Beg_GT">#REF!</definedName>
    <definedName name="S_CY_End">!#REF!</definedName>
    <definedName name="S_CY_End_Data">#REF!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#REF!</definedName>
    <definedName name="S_PY_End_GT">!#REF!</definedName>
    <definedName name="S_RJE_Tot">!#REF!</definedName>
    <definedName name="S_RJE_Tot_Data">#REF!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#REF!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#REF!</definedName>
    <definedName name="Scenario">#REF!</definedName>
    <definedName name="ScenarioC">!#REF!</definedName>
    <definedName name="schwall.BBZ">#REF!</definedName>
    <definedName name="Schwall.te">#REF!</definedName>
    <definedName name="schwall_e1.BBZ">#REF!</definedName>
    <definedName name="schwall_e2.bbz">#REF!</definedName>
    <definedName name="schwall_e3.bbz">#REF!</definedName>
    <definedName name="schwall_t.BBZ">#REF!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#REF!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#REF!</definedName>
    <definedName name="SELECTION">!#REF!</definedName>
    <definedName name="SelSolder.te">#REF!</definedName>
    <definedName name="semifabricate">#REF!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#REF!</definedName>
    <definedName name="shares_outstanding">#REF!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#REF!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#REF!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#REF!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#REF!</definedName>
    <definedName name="sol">#REF!</definedName>
    <definedName name="sold96">#REF!</definedName>
    <definedName name="sold96tot">!#REF!</definedName>
    <definedName name="solifrs">#REF!</definedName>
    <definedName name="solras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#REF!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#REF!</definedName>
    <definedName name="statii">!#REF!</definedName>
    <definedName name="status_1">#REF!</definedName>
    <definedName name="status1">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#REF!</definedName>
    <definedName name="StTg">#REF!</definedName>
    <definedName name="StTgVJ">#REF!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#REF!</definedName>
    <definedName name="Surpluses_GAAPNGWПрочиеВыбытиеСоциальные" hidden="1">#REF!</definedName>
    <definedName name="SUSA" hidden="1">{#N/A,#N/A,FALSE,"BOX RFQ SHEET"}</definedName>
    <definedName name="SVECHI">!#REF!</definedName>
    <definedName name="Swvu._Current_." hidden="1">#REF!</definedName>
    <definedName name="Swvu.CapersView." hidden="1">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#REF!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#REF!</definedName>
    <definedName name="TB">!#REF!</definedName>
    <definedName name="TB_2012" hidden="1">#REF!</definedName>
    <definedName name="TB_ACC">OFFSET(#REF!,0,1,COUNTA(#REF!)-1,1)</definedName>
    <definedName name="TB_BS_CB">OFFSET(!#REF!,0,7,COUNTA(!#REF!)-1,1)</definedName>
    <definedName name="TB_BS_Key">OFFSET(!#REF!,0,3,COUNTA(!#REF!)-1,1)</definedName>
    <definedName name="TB_CB">OFFSET(#REF!,0,0,COUNTA(#REF!)-1,1)</definedName>
    <definedName name="TB_CB1">OFFSET(#REF!,0,7,COUNTA(#REF!)-1,1)</definedName>
    <definedName name="TB_Code">OFFSET(#REF!,0,0,COUNTA(#REF!)-1,1)</definedName>
    <definedName name="TB_key">OFFSET(#REF!,0,0,COUNTA(#REF!)-1,1)</definedName>
    <definedName name="TB_KEY_SEG">OFFSET(#REF!,0,9,COUNTA(#REF!)-1,1)</definedName>
    <definedName name="TB_KeySeg">OFFSET(#REF!,0,9,COUNTA(#REF!)-1,1)</definedName>
    <definedName name="TB_OB">OFFSET(#REF!,0,0,COUNTA(#REF!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#REF!,0,3,COUNTA(#REF!)-1,1)</definedName>
    <definedName name="tbl_ProdInfo" hidden="1">#REF!</definedName>
    <definedName name="TBNov">!#REF!</definedName>
    <definedName name="TBS">OFFSET(#REF!,0,3,COUNTA(#REF!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#REF!</definedName>
    <definedName name="text1" hidden="1">{"'Sheet1'!$L$16"}</definedName>
    <definedName name="TextRefCopy1">#REF!</definedName>
    <definedName name="TextRefCopy10">!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!#REF!</definedName>
    <definedName name="TextRefCopy105">#REF!</definedName>
    <definedName name="TextRefCopy106">!#REF!</definedName>
    <definedName name="TextRefCopy107">!#REF!</definedName>
    <definedName name="TextRefCopy108">!#REF!</definedName>
    <definedName name="TextRefCopy109">#REF!</definedName>
    <definedName name="TextRefCopy11">!#REF!</definedName>
    <definedName name="TextRefCopy110">!#REF!</definedName>
    <definedName name="TextRefCopy111">#REF!</definedName>
    <definedName name="TextRefCopy113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!#REF!</definedName>
    <definedName name="TextRefCopy12">!#REF!</definedName>
    <definedName name="TextRefCopy120">!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#REF!</definedName>
    <definedName name="TextRefCopy52">!#REF!</definedName>
    <definedName name="TextRefCopy53">!#REF!</definedName>
    <definedName name="TextRefCopy54">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!#REF!</definedName>
    <definedName name="TextRefCopy89">#REF!</definedName>
    <definedName name="TextRefCopy9">!#REF!</definedName>
    <definedName name="TextRefCopy91">#REF!</definedName>
    <definedName name="TextRefCopy92">!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#REF!,0,0,COUNTA(#REF!)+4,COUNTA(#REF!)+1)</definedName>
    <definedName name="tHypSp">OFFSET(#REF!,0,0,1,COUNTA(#REF!))</definedName>
    <definedName name="tit">#REF!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#REF!</definedName>
    <definedName name="TRA_APC">#REF!</definedName>
    <definedName name="TRA_DEP">#REF!</definedName>
    <definedName name="TRA_EDEP">#REF!</definedName>
    <definedName name="TRA_SDEP">#REF!</definedName>
    <definedName name="TRaccs">!#REF!</definedName>
    <definedName name="trade_payables">!#REF!</definedName>
    <definedName name="Transfer_07GAAPNGW" hidden="1">#REF!</definedName>
    <definedName name="TransType">!#REF!</definedName>
    <definedName name="TRANZACTII_SUPLIMENTARE">!#REF!</definedName>
    <definedName name="tranzit">#REF!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#REF!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#REF!</definedName>
    <definedName name="UnitText">#REF!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#REF!</definedName>
    <definedName name="USD_03">#REF!</definedName>
    <definedName name="USD_04">#REF!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#REF!</definedName>
    <definedName name="USERINFO_FIO" hidden="1">#REF!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#REF!</definedName>
    <definedName name="uyuyuyuyuyu" hidden="1">{#N/A,#N/A,TRUE,"Cover sheet";#N/A,#N/A,TRUE,"DCF analysis";#N/A,#N/A,TRUE,"WACC calculation"}</definedName>
    <definedName name="uz">!#REF!</definedName>
    <definedName name="uzdif">#REF!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#REF!</definedName>
    <definedName name="ValList">#REF!</definedName>
    <definedName name="Value">#REF!</definedName>
    <definedName name="value_straightdebt_in_convertible">#REF!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#REF!</definedName>
    <definedName name="Vanzari_val">#REF!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#REF!</definedName>
    <definedName name="VEIND2">#REF!</definedName>
    <definedName name="Veninote">#REF!</definedName>
    <definedName name="venit">#REF!</definedName>
    <definedName name="venituri">!#REF!</definedName>
    <definedName name="VENITURI_DIN_REDEVENTE_LOCATII_DE_GESTIUNE_SI_CHIRII">!#REF!</definedName>
    <definedName name="VETR1">#REF!</definedName>
    <definedName name="VieList">#REF!</definedName>
    <definedName name="View">#REF!</definedName>
    <definedName name="ViewC">!#REF!</definedName>
    <definedName name="vince" hidden="1">{#N/A,#N/A,TRUE,"Cover sheet";#N/A,#N/A,TRUE,"DCF analysis";#N/A,#N/A,TRUE,"WACC calculation"}</definedName>
    <definedName name="Vision_2010">#REF!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#REF!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#REF!</definedName>
    <definedName name="wContabil">#REF!</definedName>
    <definedName name="wDatFi">#REF!</definedName>
    <definedName name="wDLocat">#REF!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#REF!</definedName>
    <definedName name="weight_equity">#REF!</definedName>
    <definedName name="weight_preferred_stock">#REF!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#REF!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#REF!</definedName>
    <definedName name="WRU_SDEP">#REF!</definedName>
    <definedName name="wSemn1">#REF!</definedName>
    <definedName name="wSemn2">#REF!</definedName>
    <definedName name="wSucursala">#REF!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#REF!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#REF!</definedName>
    <definedName name="xc" hidden="1">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#REF!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#REF!</definedName>
    <definedName name="xf" hidden="1">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#REF!</definedName>
    <definedName name="XLRPARAMS_FinishDate" hidden="1">#REF!</definedName>
    <definedName name="XLRPARAMS_StartDate" hidden="1">#REF!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#REF!,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#REF!</definedName>
    <definedName name="Year">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#REF!</definedName>
    <definedName name="yola10">#REF!</definedName>
    <definedName name="yola11">#REF!</definedName>
    <definedName name="yola12">#REF!</definedName>
    <definedName name="yola2">#REF!</definedName>
    <definedName name="yola20">#REF!</definedName>
    <definedName name="yola3">#REF!</definedName>
    <definedName name="yola30">#REF!</definedName>
    <definedName name="yola5">#REF!</definedName>
    <definedName name="yola6">#REF!</definedName>
    <definedName name="yola7">#REF!</definedName>
    <definedName name="yola8">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#REF!,#REF!</definedName>
    <definedName name="Z_28688A69_3707_4CE3_8475_24FAAFCE25D4_.wvu.PrintTitles" hidden="1">#REF!</definedName>
    <definedName name="Z_380BFD50_D572_44CC_B514_4915DCF8621A_.wvu.Cols" hidden="1">#REF!</definedName>
    <definedName name="Z_380BFD50_D572_44CC_B514_4915DCF8621A_.wvu.PrintArea" hidden="1">#REF!</definedName>
    <definedName name="Z_380BFD50_D572_44CC_B514_4915DCF8621A_.wvu.PrintTitles" hidden="1">#REF!,#REF!</definedName>
    <definedName name="Z_64D31C84_C79B_4843_86BD_E24EF25E3F67_.wvu.Cols" hidden="1">#REF!</definedName>
    <definedName name="Z_64D31C84_C79B_4843_86BD_E24EF25E3F67_.wvu.PrintArea" hidden="1">#REF!</definedName>
    <definedName name="Z_64D31C84_C79B_4843_86BD_E24EF25E3F67_.wvu.PrintTitle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#REF!</definedName>
    <definedName name="Z_D734DF20_A449_11D2_A2DB_DA337CA44A17_.wvu.Rows" hidden="1">#REF!</definedName>
    <definedName name="Z_DA5F402B_2A84_4289_95CE_59ACA6B96042_.wvu.Cols" hidden="1">#REF!,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#REF!</definedName>
    <definedName name="zb" hidden="1">#REF!</definedName>
    <definedName name="zc" hidden="1">#REF!</definedName>
    <definedName name="zd" hidden="1">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#REF!</definedName>
    <definedName name="zg" hidden="1">#REF!</definedName>
    <definedName name="zh">#REF!</definedName>
    <definedName name="zhzuzsx" hidden="1">{#N/A,#N/A,FALSE,"Completion of MBudget"}</definedName>
    <definedName name="zi">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#REF!</definedName>
    <definedName name="zk">#REF!</definedName>
    <definedName name="zl">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0" uniqueCount="114">
  <si>
    <t>TERAPLAST SA</t>
  </si>
  <si>
    <t>-</t>
  </si>
  <si>
    <t>(all amounts in LEI ("RON)" if not stated otherwise)</t>
  </si>
  <si>
    <t>Income from contracts with customers, of which:</t>
  </si>
  <si>
    <t xml:space="preserve">Income from the sale of finished goods 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Works and services in progress</t>
  </si>
  <si>
    <t>Raw materials, consumables and merchandise</t>
  </si>
  <si>
    <t>Expenses with employees’ benefits</t>
  </si>
  <si>
    <t>Transport expenses</t>
  </si>
  <si>
    <t>Utilities expenses</t>
  </si>
  <si>
    <t>Amortisation/depreciation and impairment of non-current assets, net</t>
  </si>
  <si>
    <t>Impairment of non-current assets, net</t>
  </si>
  <si>
    <t>Provisions, net</t>
  </si>
  <si>
    <t>Gains on the write-off of tangible and intangible assets</t>
  </si>
  <si>
    <t>Other expenses</t>
  </si>
  <si>
    <t>Sponsorship</t>
  </si>
  <si>
    <t>Operating profit/loss</t>
  </si>
  <si>
    <t>FX differences, net</t>
  </si>
  <si>
    <t>Interest expenses, net</t>
  </si>
  <si>
    <t>Other financial income</t>
  </si>
  <si>
    <t>Financial result, net</t>
  </si>
  <si>
    <t>Profit before tax</t>
  </si>
  <si>
    <t>Income tax expenses</t>
  </si>
  <si>
    <t>Profit for the year</t>
  </si>
  <si>
    <t>COMPREHENSIVE INCOME</t>
  </si>
  <si>
    <t>FINANCIAL POSITION</t>
  </si>
  <si>
    <t xml:space="preserve">    December 31, 2022  </t>
  </si>
  <si>
    <t>Non-current assets</t>
  </si>
  <si>
    <t>Property, plant and equipment</t>
  </si>
  <si>
    <t>Investment property</t>
  </si>
  <si>
    <t>Leased right-of-use assets</t>
  </si>
  <si>
    <t>Intangible assets</t>
  </si>
  <si>
    <t xml:space="preserve">Long-term receivables </t>
  </si>
  <si>
    <t xml:space="preserve">Deferred tax receivables </t>
  </si>
  <si>
    <t>Other long-term equity investments</t>
  </si>
  <si>
    <t>Total non-current assets</t>
  </si>
  <si>
    <t xml:space="preserve">Current assets </t>
  </si>
  <si>
    <t xml:space="preserve">Inventories </t>
  </si>
  <si>
    <t>Trade receivables</t>
  </si>
  <si>
    <t>Advances to suppliers of non-current assets</t>
  </si>
  <si>
    <t xml:space="preserve">Prepaid expenses </t>
  </si>
  <si>
    <t>Income tax recoverable</t>
  </si>
  <si>
    <t>Cash</t>
  </si>
  <si>
    <t>Total assets</t>
  </si>
  <si>
    <t>EQUITY AND LIABILITIES</t>
  </si>
  <si>
    <t>Equity</t>
  </si>
  <si>
    <t>Share capital</t>
  </si>
  <si>
    <t>Own shares</t>
  </si>
  <si>
    <t>Revaluation reserves</t>
  </si>
  <si>
    <t>Legal reserves</t>
  </si>
  <si>
    <t>Retained earnings</t>
  </si>
  <si>
    <t>Capital attributable to controlling interests</t>
  </si>
  <si>
    <t>Non-controlling interests</t>
  </si>
  <si>
    <t>Total equity</t>
  </si>
  <si>
    <t>Long-term liabilities</t>
  </si>
  <si>
    <t>Bank loans</t>
  </si>
  <si>
    <t>Finance lease liabilities</t>
  </si>
  <si>
    <t>Total current assets</t>
  </si>
  <si>
    <t>Right-of-use lease liabilities</t>
  </si>
  <si>
    <t>Long-term liabilities for non-current assets</t>
  </si>
  <si>
    <t>Employees’ benefits</t>
  </si>
  <si>
    <t>Subsidies for investments – long-term portion</t>
  </si>
  <si>
    <t>Current liabilities</t>
  </si>
  <si>
    <t>Trade and other payables</t>
  </si>
  <si>
    <t>Dividends payable</t>
  </si>
  <si>
    <t>Subsidies for investments – current portion</t>
  </si>
  <si>
    <t>Provisions for risks and charges</t>
  </si>
  <si>
    <t>Total liabilities</t>
  </si>
  <si>
    <t>Total equity and liabilities</t>
  </si>
  <si>
    <t>Total long-term liabilities</t>
  </si>
  <si>
    <t>Total current liabilities</t>
  </si>
  <si>
    <t>CASH FLOWS</t>
  </si>
  <si>
    <t>Period ended</t>
  </si>
  <si>
    <t>Cash flows from operating activities:</t>
  </si>
  <si>
    <t xml:space="preserve">Profit from sale of fixed assets </t>
  </si>
  <si>
    <t>Impairment and amortization of non-current assets</t>
  </si>
  <si>
    <t xml:space="preserve">Allowance for risks and charges, net </t>
  </si>
  <si>
    <t>Allowance for doubtful debts</t>
  </si>
  <si>
    <t xml:space="preserve">Inventory impairment, net </t>
  </si>
  <si>
    <t>Interest expense</t>
  </si>
  <si>
    <t>Operating profit before changes in working capital</t>
  </si>
  <si>
    <t>(Increase) in trade receivables</t>
  </si>
  <si>
    <t>(Increase) in inventories</t>
  </si>
  <si>
    <t>Increase in trade and other payables</t>
  </si>
  <si>
    <t>Income tax paid</t>
  </si>
  <si>
    <t>Interest paid, net</t>
  </si>
  <si>
    <t>Income from subsidies</t>
  </si>
  <si>
    <t>Cash generated by/(used in) operating activities</t>
  </si>
  <si>
    <t>Cash flows used for investment:</t>
  </si>
  <si>
    <t>Proceeds from State aid</t>
  </si>
  <si>
    <t>Proceeds from the sale of property, plant and equipment</t>
  </si>
  <si>
    <t>Net cash used in investing activities</t>
  </si>
  <si>
    <t>Cash flows generated by financing activities:</t>
  </si>
  <si>
    <t>Payment of finance lease liabilities</t>
  </si>
  <si>
    <t>Net drawdowns of loans</t>
  </si>
  <si>
    <t>Buy-back of own shares, net of option exercise</t>
  </si>
  <si>
    <t>Net cash generated by financing activities</t>
  </si>
  <si>
    <t xml:space="preserve">Net increase/(decrease) of cash </t>
  </si>
  <si>
    <t>Cash and cash equivalents at the beginning of the period</t>
  </si>
  <si>
    <t>Cash and cash equivalents at the end of the period</t>
  </si>
  <si>
    <t>SIMPLIFIED CONSOLIDATED INTERIM FINANCIAL STATEMENTS AT AND FOR THE THREE-MONTH PERIOD ENDED</t>
  </si>
  <si>
    <t xml:space="preserve">  MARCH 31, 2023   </t>
  </si>
  <si>
    <t xml:space="preserve">    March 31, 2023  </t>
  </si>
  <si>
    <t xml:space="preserve">   March 31, 2022  </t>
  </si>
  <si>
    <t xml:space="preserve">   March 31, 2023  </t>
  </si>
  <si>
    <t>Income tax receivable</t>
  </si>
  <si>
    <t xml:space="preserve">  March 31, 2023</t>
  </si>
  <si>
    <t xml:space="preserve">  March 31, 2022</t>
  </si>
  <si>
    <t>Payments for acquisition of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b/>
      <sz val="9"/>
      <color rgb="FF0D0D0D"/>
      <name val="Calibri"/>
      <family val="2"/>
    </font>
    <font>
      <b/>
      <sz val="10"/>
      <color rgb="FF0D0D0D"/>
      <name val="Arial"/>
      <family val="2"/>
    </font>
    <font>
      <i/>
      <sz val="10"/>
      <color rgb="FF0D0D0D"/>
      <name val="Arial"/>
      <family val="2"/>
    </font>
    <font>
      <sz val="10"/>
      <color rgb="FF0D0D0D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72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5" fillId="0" borderId="4" xfId="0" applyFont="1" applyBorder="1"/>
    <xf numFmtId="0" fontId="6" fillId="3" borderId="1" xfId="0" applyFont="1" applyFill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9" fillId="0" borderId="0" xfId="0" applyFont="1" applyAlignment="1">
      <alignment vertical="center" wrapText="1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11" fillId="0" borderId="4" xfId="0" applyFont="1" applyBorder="1"/>
    <xf numFmtId="0" fontId="10" fillId="0" borderId="0" xfId="0" applyFont="1"/>
    <xf numFmtId="0" fontId="7" fillId="0" borderId="2" xfId="0" applyFont="1" applyBorder="1" applyAlignment="1">
      <alignment wrapText="1"/>
    </xf>
    <xf numFmtId="0" fontId="13" fillId="0" borderId="0" xfId="0" applyFont="1" applyAlignment="1">
      <alignment horizontal="right" vertical="center" wrapText="1"/>
    </xf>
    <xf numFmtId="0" fontId="12" fillId="0" borderId="0" xfId="0" applyFont="1" applyAlignment="1">
      <alignment horizontal="left" vertical="center" wrapText="1"/>
    </xf>
    <xf numFmtId="0" fontId="15" fillId="0" borderId="0" xfId="0" applyFont="1" applyAlignment="1">
      <alignment vertical="center" wrapText="1"/>
    </xf>
    <xf numFmtId="0" fontId="15" fillId="0" borderId="0" xfId="0" applyFont="1" applyAlignment="1">
      <alignment horizontal="center" vertical="center" wrapText="1"/>
    </xf>
    <xf numFmtId="3" fontId="15" fillId="0" borderId="7" xfId="0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0" fontId="16" fillId="0" borderId="0" xfId="0" applyFont="1" applyAlignment="1">
      <alignment horizontal="left" vertical="center" wrapText="1" indent="2"/>
    </xf>
    <xf numFmtId="0" fontId="16" fillId="0" borderId="0" xfId="0" applyFont="1" applyAlignment="1">
      <alignment horizontal="center" vertical="center" wrapText="1"/>
    </xf>
    <xf numFmtId="3" fontId="16" fillId="0" borderId="0" xfId="0" applyNumberFormat="1" applyFont="1" applyAlignment="1">
      <alignment horizontal="right" vertical="center" wrapText="1"/>
    </xf>
    <xf numFmtId="3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horizontal="center" vertical="center" wrapText="1"/>
    </xf>
    <xf numFmtId="0" fontId="17" fillId="0" borderId="0" xfId="0" applyFont="1" applyAlignment="1">
      <alignment horizontal="right" vertical="center" wrapText="1"/>
    </xf>
    <xf numFmtId="3" fontId="17" fillId="0" borderId="5" xfId="0" applyNumberFormat="1" applyFont="1" applyBorder="1" applyAlignment="1">
      <alignment horizontal="right" vertical="center" wrapText="1"/>
    </xf>
    <xf numFmtId="3" fontId="15" fillId="0" borderId="6" xfId="0" applyNumberFormat="1" applyFont="1" applyBorder="1" applyAlignment="1">
      <alignment horizontal="right" vertical="center" wrapText="1"/>
    </xf>
    <xf numFmtId="3" fontId="15" fillId="0" borderId="8" xfId="0" applyNumberFormat="1" applyFont="1" applyBorder="1" applyAlignment="1">
      <alignment horizontal="right" vertical="center" wrapText="1"/>
    </xf>
    <xf numFmtId="3" fontId="17" fillId="0" borderId="8" xfId="0" applyNumberFormat="1" applyFont="1" applyBorder="1" applyAlignment="1">
      <alignment horizontal="right" vertical="center" wrapText="1"/>
    </xf>
    <xf numFmtId="0" fontId="15" fillId="0" borderId="2" xfId="0" applyFont="1" applyBorder="1" applyAlignment="1">
      <alignment vertical="center" wrapText="1"/>
    </xf>
    <xf numFmtId="0" fontId="15" fillId="0" borderId="2" xfId="0" applyFont="1" applyBorder="1" applyAlignment="1">
      <alignment horizontal="center" vertical="center" wrapText="1"/>
    </xf>
    <xf numFmtId="3" fontId="15" fillId="0" borderId="2" xfId="0" applyNumberFormat="1" applyFont="1" applyBorder="1" applyAlignment="1">
      <alignment horizontal="right" vertical="center" wrapText="1"/>
    </xf>
    <xf numFmtId="0" fontId="15" fillId="0" borderId="2" xfId="0" applyFont="1" applyBorder="1" applyAlignment="1">
      <alignment horizontal="right" vertical="center" wrapText="1"/>
    </xf>
    <xf numFmtId="0" fontId="14" fillId="2" borderId="0" xfId="0" applyFont="1" applyFill="1" applyAlignment="1">
      <alignment vertical="center" wrapText="1"/>
    </xf>
    <xf numFmtId="0" fontId="14" fillId="2" borderId="0" xfId="0" applyFont="1" applyFill="1" applyAlignment="1">
      <alignment horizontal="center" vertical="center" wrapText="1"/>
    </xf>
    <xf numFmtId="0" fontId="14" fillId="2" borderId="0" xfId="0" applyFont="1" applyFill="1" applyAlignment="1">
      <alignment horizontal="right" vertical="center" wrapText="1"/>
    </xf>
    <xf numFmtId="3" fontId="14" fillId="2" borderId="0" xfId="0" applyNumberFormat="1" applyFont="1" applyFill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center" vertical="center" wrapText="1"/>
    </xf>
    <xf numFmtId="0" fontId="15" fillId="2" borderId="0" xfId="0" applyFont="1" applyFill="1" applyAlignment="1">
      <alignment horizontal="right" vertical="center" wrapText="1"/>
    </xf>
    <xf numFmtId="3" fontId="15" fillId="2" borderId="7" xfId="0" applyNumberFormat="1" applyFont="1" applyFill="1" applyBorder="1" applyAlignment="1">
      <alignment horizontal="right" vertical="center" wrapText="1"/>
    </xf>
    <xf numFmtId="0" fontId="15" fillId="2" borderId="2" xfId="0" applyFont="1" applyFill="1" applyBorder="1" applyAlignment="1">
      <alignment vertical="center" wrapText="1"/>
    </xf>
    <xf numFmtId="0" fontId="15" fillId="2" borderId="2" xfId="0" applyFont="1" applyFill="1" applyBorder="1" applyAlignment="1">
      <alignment horizontal="center" vertical="center" wrapText="1"/>
    </xf>
    <xf numFmtId="3" fontId="15" fillId="2" borderId="2" xfId="0" applyNumberFormat="1" applyFont="1" applyFill="1" applyBorder="1" applyAlignment="1">
      <alignment horizontal="right" vertical="center" wrapText="1"/>
    </xf>
    <xf numFmtId="0" fontId="15" fillId="2" borderId="2" xfId="0" applyFont="1" applyFill="1" applyBorder="1" applyAlignment="1">
      <alignment horizontal="right" vertical="center" wrapText="1"/>
    </xf>
    <xf numFmtId="0" fontId="15" fillId="0" borderId="0" xfId="0" applyFont="1" applyAlignment="1">
      <alignment horizontal="left" vertical="center" wrapText="1" indent="1"/>
    </xf>
    <xf numFmtId="0" fontId="16" fillId="0" borderId="0" xfId="0" applyFont="1" applyAlignment="1">
      <alignment horizontal="right" vertical="center" wrapText="1"/>
    </xf>
    <xf numFmtId="3" fontId="16" fillId="0" borderId="8" xfId="0" applyNumberFormat="1" applyFont="1" applyBorder="1" applyAlignment="1">
      <alignment horizontal="right" vertical="center" wrapText="1"/>
    </xf>
    <xf numFmtId="0" fontId="5" fillId="0" borderId="9" xfId="0" applyFont="1" applyBorder="1"/>
    <xf numFmtId="0" fontId="2" fillId="0" borderId="0" xfId="0" applyFont="1" applyAlignment="1">
      <alignment wrapText="1"/>
    </xf>
    <xf numFmtId="0" fontId="2" fillId="0" borderId="0" xfId="0" applyFont="1" applyAlignment="1">
      <alignment vertical="center" wrapText="1"/>
    </xf>
    <xf numFmtId="0" fontId="19" fillId="0" borderId="4" xfId="0" applyFont="1" applyBorder="1"/>
    <xf numFmtId="0" fontId="18" fillId="0" borderId="0" xfId="0" applyFont="1"/>
    <xf numFmtId="3" fontId="17" fillId="0" borderId="7" xfId="0" applyNumberFormat="1" applyFont="1" applyBorder="1" applyAlignment="1">
      <alignment horizontal="right" vertical="center" wrapText="1"/>
    </xf>
    <xf numFmtId="0" fontId="0" fillId="0" borderId="0" xfId="0" applyFont="1"/>
    <xf numFmtId="0" fontId="16" fillId="0" borderId="0" xfId="0" applyFont="1" applyAlignment="1">
      <alignment vertical="center" wrapText="1"/>
    </xf>
    <xf numFmtId="3" fontId="15" fillId="0" borderId="5" xfId="0" applyNumberFormat="1" applyFont="1" applyBorder="1" applyAlignment="1">
      <alignment horizontal="right" vertical="center" wrapText="1"/>
    </xf>
    <xf numFmtId="3" fontId="15" fillId="0" borderId="0" xfId="0" applyNumberFormat="1" applyFont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48"/>
  <sheetViews>
    <sheetView showGridLines="0" tabSelected="1" workbookViewId="0">
      <selection activeCell="D146" sqref="D146"/>
    </sheetView>
  </sheetViews>
  <sheetFormatPr defaultRowHeight="14.5" x14ac:dyDescent="0.35"/>
  <cols>
    <col min="1" max="1" width="9.1796875" bestFit="1" customWidth="1"/>
    <col min="2" max="2" width="62.453125" bestFit="1" customWidth="1"/>
    <col min="4" max="4" width="20.08984375" customWidth="1"/>
    <col min="6" max="6" width="20.08984375" customWidth="1"/>
  </cols>
  <sheetData>
    <row r="1" spans="1:6" x14ac:dyDescent="0.35">
      <c r="A1" s="1" t="s">
        <v>0</v>
      </c>
      <c r="B1" s="3"/>
      <c r="C1" s="3"/>
      <c r="D1" s="3"/>
      <c r="E1" s="3"/>
      <c r="F1" s="3"/>
    </row>
    <row r="2" spans="1:6" x14ac:dyDescent="0.35">
      <c r="A2" s="1" t="s">
        <v>105</v>
      </c>
      <c r="B2" s="3"/>
      <c r="C2" s="3"/>
      <c r="D2" s="3"/>
      <c r="E2" s="3"/>
      <c r="F2" s="3"/>
    </row>
    <row r="3" spans="1:6" x14ac:dyDescent="0.35">
      <c r="A3" s="1" t="s">
        <v>106</v>
      </c>
      <c r="B3" s="3"/>
      <c r="C3" s="3"/>
      <c r="D3" s="3"/>
      <c r="E3" s="3"/>
      <c r="F3" s="3"/>
    </row>
    <row r="4" spans="1:6" x14ac:dyDescent="0.35">
      <c r="A4" s="2" t="s">
        <v>2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x14ac:dyDescent="0.35">
      <c r="A8" s="10"/>
      <c r="B8" s="5" t="s">
        <v>29</v>
      </c>
      <c r="C8" s="6"/>
      <c r="D8" s="7"/>
      <c r="E8" s="6"/>
      <c r="F8" s="7"/>
    </row>
    <row r="9" spans="1:6" x14ac:dyDescent="0.35">
      <c r="A9" s="8"/>
      <c r="B9" s="12"/>
      <c r="C9" s="1"/>
      <c r="D9" s="1"/>
      <c r="E9" s="1"/>
      <c r="F9" s="1"/>
    </row>
    <row r="10" spans="1:6" x14ac:dyDescent="0.35">
      <c r="A10" s="8"/>
      <c r="B10" s="12"/>
      <c r="C10" s="1"/>
      <c r="D10" s="22" t="s">
        <v>107</v>
      </c>
      <c r="E10" s="13"/>
      <c r="F10" s="22" t="s">
        <v>108</v>
      </c>
    </row>
    <row r="11" spans="1:6" x14ac:dyDescent="0.35">
      <c r="A11" s="8"/>
      <c r="B11" s="14"/>
      <c r="C11" s="14"/>
      <c r="D11" s="15"/>
      <c r="E11" s="15"/>
      <c r="F11" s="15"/>
    </row>
    <row r="12" spans="1:6" ht="15" thickBot="1" x14ac:dyDescent="0.4">
      <c r="A12" s="8"/>
      <c r="B12" s="28" t="s">
        <v>3</v>
      </c>
      <c r="C12" s="29"/>
      <c r="D12" s="30">
        <v>147190427</v>
      </c>
      <c r="E12" s="31"/>
      <c r="F12" s="30">
        <v>170560134</v>
      </c>
    </row>
    <row r="13" spans="1:6" ht="15" thickTop="1" x14ac:dyDescent="0.35">
      <c r="A13" s="8"/>
      <c r="B13" s="32" t="s">
        <v>4</v>
      </c>
      <c r="C13" s="33"/>
      <c r="D13" s="34">
        <v>133588457</v>
      </c>
      <c r="E13" s="31"/>
      <c r="F13" s="34">
        <v>159021530</v>
      </c>
    </row>
    <row r="14" spans="1:6" x14ac:dyDescent="0.35">
      <c r="A14" s="8"/>
      <c r="B14" s="32" t="s">
        <v>5</v>
      </c>
      <c r="C14" s="33"/>
      <c r="D14" s="34">
        <v>12533643</v>
      </c>
      <c r="E14" s="31"/>
      <c r="F14" s="34">
        <v>10723940</v>
      </c>
    </row>
    <row r="15" spans="1:6" x14ac:dyDescent="0.35">
      <c r="A15" s="8"/>
      <c r="B15" s="32" t="s">
        <v>6</v>
      </c>
      <c r="C15" s="33"/>
      <c r="D15" s="34">
        <v>1068327</v>
      </c>
      <c r="E15" s="31"/>
      <c r="F15" s="34">
        <v>814664</v>
      </c>
    </row>
    <row r="16" spans="1:6" x14ac:dyDescent="0.35">
      <c r="A16" s="8"/>
      <c r="B16" s="36" t="s">
        <v>7</v>
      </c>
      <c r="C16" s="37"/>
      <c r="D16" s="35">
        <v>777990</v>
      </c>
      <c r="E16" s="38"/>
      <c r="F16" s="35">
        <v>122806</v>
      </c>
    </row>
    <row r="17" spans="1:6" x14ac:dyDescent="0.35">
      <c r="A17" s="8"/>
      <c r="B17" s="36" t="s">
        <v>8</v>
      </c>
      <c r="C17" s="37"/>
      <c r="D17" s="35">
        <v>1850825</v>
      </c>
      <c r="E17" s="31"/>
      <c r="F17" s="35">
        <v>793293</v>
      </c>
    </row>
    <row r="18" spans="1:6" x14ac:dyDescent="0.35">
      <c r="A18" s="8"/>
      <c r="B18" s="36" t="s">
        <v>9</v>
      </c>
      <c r="C18" s="37"/>
      <c r="D18" s="35">
        <v>8697823</v>
      </c>
      <c r="E18" s="31"/>
      <c r="F18" s="35">
        <v>12232178</v>
      </c>
    </row>
    <row r="19" spans="1:6" x14ac:dyDescent="0.35">
      <c r="A19" s="8"/>
      <c r="B19" s="36" t="s">
        <v>10</v>
      </c>
      <c r="C19" s="37"/>
      <c r="D19" s="35">
        <v>74382</v>
      </c>
      <c r="E19" s="31"/>
      <c r="F19" s="35">
        <v>0</v>
      </c>
    </row>
    <row r="20" spans="1:6" x14ac:dyDescent="0.35">
      <c r="A20" s="8"/>
      <c r="B20" s="36" t="s">
        <v>11</v>
      </c>
      <c r="C20" s="37"/>
      <c r="D20" s="35">
        <v>-99464748</v>
      </c>
      <c r="E20" s="31"/>
      <c r="F20" s="35">
        <v>-126769346</v>
      </c>
    </row>
    <row r="21" spans="1:6" x14ac:dyDescent="0.35">
      <c r="A21" s="8"/>
      <c r="B21" s="36" t="s">
        <v>12</v>
      </c>
      <c r="C21" s="37"/>
      <c r="D21" s="35">
        <v>-21738079</v>
      </c>
      <c r="E21" s="31"/>
      <c r="F21" s="35">
        <v>-19400872</v>
      </c>
    </row>
    <row r="22" spans="1:6" x14ac:dyDescent="0.35">
      <c r="A22" s="8"/>
      <c r="B22" s="36" t="s">
        <v>13</v>
      </c>
      <c r="C22" s="37"/>
      <c r="D22" s="35">
        <v>-6751217</v>
      </c>
      <c r="E22" s="31"/>
      <c r="F22" s="35">
        <v>-6657071</v>
      </c>
    </row>
    <row r="23" spans="1:6" x14ac:dyDescent="0.35">
      <c r="A23" s="8"/>
      <c r="B23" s="36" t="s">
        <v>14</v>
      </c>
      <c r="C23" s="37"/>
      <c r="D23" s="35">
        <v>-9121578</v>
      </c>
      <c r="E23" s="31"/>
      <c r="F23" s="35">
        <v>-6179570</v>
      </c>
    </row>
    <row r="24" spans="1:6" x14ac:dyDescent="0.35">
      <c r="A24" s="8"/>
      <c r="B24" s="36" t="s">
        <v>15</v>
      </c>
      <c r="C24" s="37"/>
      <c r="D24" s="35">
        <v>-9650800</v>
      </c>
      <c r="E24" s="31"/>
      <c r="F24" s="35">
        <v>-7253900</v>
      </c>
    </row>
    <row r="25" spans="1:6" x14ac:dyDescent="0.35">
      <c r="A25" s="8"/>
      <c r="B25" s="36" t="s">
        <v>16</v>
      </c>
      <c r="C25" s="37"/>
      <c r="D25" s="35">
        <v>-1497929</v>
      </c>
      <c r="E25" s="31"/>
      <c r="F25" s="35">
        <v>-1734480</v>
      </c>
    </row>
    <row r="26" spans="1:6" x14ac:dyDescent="0.35">
      <c r="A26" s="8"/>
      <c r="B26" s="36" t="s">
        <v>17</v>
      </c>
      <c r="C26" s="37"/>
      <c r="D26" s="35">
        <v>0</v>
      </c>
      <c r="E26" s="31"/>
      <c r="F26" s="35">
        <v>180822</v>
      </c>
    </row>
    <row r="27" spans="1:6" x14ac:dyDescent="0.35">
      <c r="A27" s="8"/>
      <c r="B27" s="36" t="s">
        <v>18</v>
      </c>
      <c r="C27" s="37"/>
      <c r="D27" s="35">
        <v>49754</v>
      </c>
      <c r="E27" s="31"/>
      <c r="F27" s="35">
        <v>127645</v>
      </c>
    </row>
    <row r="28" spans="1:6" x14ac:dyDescent="0.35">
      <c r="A28" s="8"/>
      <c r="B28" s="36" t="s">
        <v>19</v>
      </c>
      <c r="C28" s="37"/>
      <c r="D28" s="35">
        <v>-8950354</v>
      </c>
      <c r="E28" s="31"/>
      <c r="F28" s="35">
        <v>-6307514</v>
      </c>
    </row>
    <row r="29" spans="1:6" ht="15" thickBot="1" x14ac:dyDescent="0.4">
      <c r="A29" s="8"/>
      <c r="B29" s="36" t="s">
        <v>20</v>
      </c>
      <c r="C29" s="37"/>
      <c r="D29" s="39">
        <v>-191317</v>
      </c>
      <c r="E29" s="31"/>
      <c r="F29" s="39">
        <v>-248274</v>
      </c>
    </row>
    <row r="30" spans="1:6" x14ac:dyDescent="0.35">
      <c r="A30" s="8"/>
      <c r="B30" s="28" t="s">
        <v>21</v>
      </c>
      <c r="C30" s="29"/>
      <c r="D30" s="40">
        <v>1275179</v>
      </c>
      <c r="E30" s="31"/>
      <c r="F30" s="40">
        <v>9465851</v>
      </c>
    </row>
    <row r="31" spans="1:6" x14ac:dyDescent="0.35">
      <c r="A31" s="8"/>
      <c r="B31" s="28"/>
      <c r="C31" s="29"/>
      <c r="D31" s="31"/>
      <c r="E31" s="31"/>
      <c r="F31" s="31"/>
    </row>
    <row r="32" spans="1:6" x14ac:dyDescent="0.35">
      <c r="A32" s="8"/>
      <c r="B32" s="36" t="s">
        <v>22</v>
      </c>
      <c r="C32" s="37"/>
      <c r="D32" s="35">
        <v>-232305</v>
      </c>
      <c r="E32" s="38"/>
      <c r="F32" s="35">
        <v>-128524</v>
      </c>
    </row>
    <row r="33" spans="1:8" x14ac:dyDescent="0.35">
      <c r="A33" s="8"/>
      <c r="B33" s="36" t="s">
        <v>23</v>
      </c>
      <c r="C33" s="37"/>
      <c r="D33" s="35">
        <v>-3265676</v>
      </c>
      <c r="E33" s="38"/>
      <c r="F33" s="35">
        <v>-1043435</v>
      </c>
    </row>
    <row r="34" spans="1:8" ht="15" thickBot="1" x14ac:dyDescent="0.4">
      <c r="A34" s="8"/>
      <c r="B34" s="36" t="s">
        <v>24</v>
      </c>
      <c r="C34" s="37"/>
      <c r="D34" s="35"/>
      <c r="E34" s="38"/>
      <c r="F34" s="35">
        <v>22583</v>
      </c>
    </row>
    <row r="35" spans="1:8" x14ac:dyDescent="0.35">
      <c r="A35" s="8"/>
      <c r="B35" s="28" t="s">
        <v>25</v>
      </c>
      <c r="C35" s="37"/>
      <c r="D35" s="40">
        <v>-3497981</v>
      </c>
      <c r="E35" s="31"/>
      <c r="F35" s="40">
        <v>-1149376</v>
      </c>
      <c r="H35" s="16"/>
    </row>
    <row r="36" spans="1:8" ht="15" thickBot="1" x14ac:dyDescent="0.4">
      <c r="A36" s="8"/>
      <c r="C36" s="37"/>
      <c r="D36" s="30"/>
      <c r="E36" s="31"/>
      <c r="F36" s="30"/>
    </row>
    <row r="37" spans="1:8" ht="15" thickTop="1" x14ac:dyDescent="0.35">
      <c r="A37" s="8"/>
      <c r="B37" s="28" t="s">
        <v>26</v>
      </c>
      <c r="C37" s="29"/>
      <c r="D37" s="41">
        <v>-2222802</v>
      </c>
      <c r="E37" s="31"/>
      <c r="F37" s="41">
        <v>8316475</v>
      </c>
    </row>
    <row r="38" spans="1:8" ht="15" thickBot="1" x14ac:dyDescent="0.4">
      <c r="A38" s="8"/>
      <c r="C38" s="29"/>
      <c r="D38" s="30"/>
      <c r="E38" s="31"/>
      <c r="F38" s="30"/>
    </row>
    <row r="39" spans="1:8" ht="15" thickTop="1" x14ac:dyDescent="0.35">
      <c r="A39" s="8"/>
      <c r="B39" s="36" t="s">
        <v>27</v>
      </c>
      <c r="C39" s="37"/>
      <c r="D39" s="42">
        <v>-400834</v>
      </c>
      <c r="E39" s="38"/>
      <c r="F39" s="42">
        <v>-1451393</v>
      </c>
    </row>
    <row r="40" spans="1:8" x14ac:dyDescent="0.35">
      <c r="A40" s="11"/>
      <c r="B40" s="43" t="s">
        <v>28</v>
      </c>
      <c r="C40" s="44"/>
      <c r="D40" s="45">
        <v>-2623636</v>
      </c>
      <c r="E40" s="46"/>
      <c r="F40" s="45">
        <v>6865082</v>
      </c>
    </row>
    <row r="41" spans="1:8" x14ac:dyDescent="0.35">
      <c r="A41" s="3"/>
      <c r="B41" s="3"/>
      <c r="C41" s="3"/>
      <c r="D41" s="3"/>
      <c r="E41" s="3"/>
      <c r="F41" s="3"/>
    </row>
    <row r="42" spans="1:8" x14ac:dyDescent="0.35">
      <c r="A42" s="3"/>
      <c r="B42" s="3"/>
      <c r="C42" s="3"/>
      <c r="D42" s="3"/>
      <c r="E42" s="3"/>
      <c r="F42" s="3"/>
    </row>
    <row r="43" spans="1:8" x14ac:dyDescent="0.35">
      <c r="A43" s="10"/>
      <c r="B43" s="9" t="s">
        <v>30</v>
      </c>
      <c r="C43" s="4"/>
      <c r="D43" s="4"/>
      <c r="E43" s="4"/>
      <c r="F43" s="4"/>
    </row>
    <row r="44" spans="1:8" x14ac:dyDescent="0.35">
      <c r="A44" s="8"/>
      <c r="B44" s="64"/>
      <c r="C44" s="64"/>
      <c r="D44" s="22"/>
      <c r="E44" s="13"/>
      <c r="F44" s="22"/>
    </row>
    <row r="45" spans="1:8" x14ac:dyDescent="0.35">
      <c r="A45" s="8"/>
      <c r="B45" s="64"/>
      <c r="C45" s="64"/>
      <c r="D45" s="22" t="s">
        <v>109</v>
      </c>
      <c r="E45" s="13"/>
      <c r="F45" s="22" t="s">
        <v>31</v>
      </c>
    </row>
    <row r="46" spans="1:8" x14ac:dyDescent="0.35">
      <c r="A46" s="8"/>
      <c r="B46" s="28" t="s">
        <v>32</v>
      </c>
      <c r="C46" s="37"/>
      <c r="D46" s="17"/>
      <c r="E46" s="17"/>
      <c r="F46" s="17"/>
    </row>
    <row r="47" spans="1:8" x14ac:dyDescent="0.35">
      <c r="A47" s="8"/>
      <c r="B47" s="36" t="s">
        <v>33</v>
      </c>
      <c r="C47" s="37"/>
      <c r="D47" s="35">
        <v>333669657</v>
      </c>
      <c r="E47" s="17"/>
      <c r="F47" s="35">
        <v>338129808</v>
      </c>
    </row>
    <row r="48" spans="1:8" x14ac:dyDescent="0.35">
      <c r="A48" s="8"/>
      <c r="B48" s="36" t="s">
        <v>34</v>
      </c>
      <c r="C48" s="37"/>
      <c r="D48" s="35">
        <v>4914955</v>
      </c>
      <c r="E48" s="17"/>
      <c r="F48" s="35">
        <v>4914955</v>
      </c>
    </row>
    <row r="49" spans="1:6" x14ac:dyDescent="0.35">
      <c r="A49" s="8"/>
      <c r="B49" s="36" t="s">
        <v>35</v>
      </c>
      <c r="C49" s="37"/>
      <c r="D49" s="35">
        <v>19424290</v>
      </c>
      <c r="E49" s="17"/>
      <c r="F49" s="35">
        <v>17822871</v>
      </c>
    </row>
    <row r="50" spans="1:6" x14ac:dyDescent="0.35">
      <c r="A50" s="8"/>
      <c r="B50" s="36" t="s">
        <v>36</v>
      </c>
      <c r="C50" s="37"/>
      <c r="D50" s="35">
        <v>4061184</v>
      </c>
      <c r="E50" s="17"/>
      <c r="F50" s="35">
        <v>3771984</v>
      </c>
    </row>
    <row r="51" spans="1:6" x14ac:dyDescent="0.35">
      <c r="A51" s="8"/>
      <c r="B51" s="36" t="s">
        <v>37</v>
      </c>
      <c r="C51" s="37"/>
      <c r="D51" s="35">
        <v>1851084</v>
      </c>
      <c r="E51" s="17"/>
      <c r="F51" s="35">
        <v>1843922</v>
      </c>
    </row>
    <row r="52" spans="1:6" x14ac:dyDescent="0.35">
      <c r="A52" s="8"/>
      <c r="B52" s="36" t="s">
        <v>38</v>
      </c>
      <c r="C52" s="37"/>
      <c r="D52" s="35" t="e">
        <v>#N/A</v>
      </c>
      <c r="E52" s="38"/>
      <c r="F52" s="35">
        <v>298077</v>
      </c>
    </row>
    <row r="53" spans="1:6" x14ac:dyDescent="0.35">
      <c r="A53" s="8"/>
      <c r="B53" s="36" t="s">
        <v>110</v>
      </c>
      <c r="C53" s="37"/>
      <c r="D53" s="35">
        <v>106423</v>
      </c>
      <c r="E53" s="38"/>
      <c r="F53" s="35"/>
    </row>
    <row r="54" spans="1:6" ht="15" thickBot="1" x14ac:dyDescent="0.4">
      <c r="A54" s="8"/>
      <c r="B54" s="36" t="s">
        <v>39</v>
      </c>
      <c r="C54" s="37"/>
      <c r="D54" s="39">
        <v>15500</v>
      </c>
      <c r="E54" s="38"/>
      <c r="F54" s="39">
        <v>15500</v>
      </c>
    </row>
    <row r="55" spans="1:6" x14ac:dyDescent="0.35">
      <c r="A55" s="8"/>
      <c r="B55" s="28"/>
      <c r="C55" s="29"/>
      <c r="D55" s="31"/>
      <c r="E55" s="31"/>
      <c r="F55" s="31"/>
    </row>
    <row r="56" spans="1:6" ht="15" thickBot="1" x14ac:dyDescent="0.4">
      <c r="A56" s="8"/>
      <c r="B56" s="28" t="s">
        <v>40</v>
      </c>
      <c r="C56" s="29"/>
      <c r="D56" s="30">
        <v>364128244</v>
      </c>
      <c r="E56" s="31"/>
      <c r="F56" s="30">
        <v>366797117</v>
      </c>
    </row>
    <row r="57" spans="1:6" ht="15" thickTop="1" x14ac:dyDescent="0.35">
      <c r="A57" s="8"/>
      <c r="B57" s="17"/>
      <c r="C57" s="37"/>
      <c r="D57" s="38"/>
      <c r="E57" s="17"/>
      <c r="F57" s="38"/>
    </row>
    <row r="58" spans="1:6" x14ac:dyDescent="0.35">
      <c r="A58" s="8"/>
      <c r="B58" s="28" t="s">
        <v>41</v>
      </c>
      <c r="C58" s="37"/>
      <c r="D58" s="38"/>
      <c r="E58" s="17"/>
      <c r="F58" s="38"/>
    </row>
    <row r="59" spans="1:6" x14ac:dyDescent="0.35">
      <c r="A59" s="8"/>
      <c r="B59" s="36" t="s">
        <v>42</v>
      </c>
      <c r="C59" s="37"/>
      <c r="D59" s="35">
        <v>146383162</v>
      </c>
      <c r="E59" s="17"/>
      <c r="F59" s="35">
        <v>129120491</v>
      </c>
    </row>
    <row r="60" spans="1:6" x14ac:dyDescent="0.35">
      <c r="A60" s="8"/>
      <c r="B60" s="36" t="s">
        <v>10</v>
      </c>
      <c r="C60" s="37"/>
      <c r="D60" s="35">
        <v>74382</v>
      </c>
      <c r="E60" s="38"/>
      <c r="F60" s="35" t="s">
        <v>1</v>
      </c>
    </row>
    <row r="61" spans="1:6" x14ac:dyDescent="0.35">
      <c r="A61" s="8"/>
      <c r="B61" s="36" t="s">
        <v>43</v>
      </c>
      <c r="C61" s="37"/>
      <c r="D61" s="35">
        <v>145209694</v>
      </c>
      <c r="E61" s="17"/>
      <c r="F61" s="35">
        <v>146301682</v>
      </c>
    </row>
    <row r="62" spans="1:6" x14ac:dyDescent="0.35">
      <c r="A62" s="8"/>
      <c r="B62" s="36" t="s">
        <v>44</v>
      </c>
      <c r="C62" s="37"/>
      <c r="D62" s="35">
        <v>7085248</v>
      </c>
      <c r="E62" s="38"/>
      <c r="F62" s="35">
        <v>7380625</v>
      </c>
    </row>
    <row r="63" spans="1:6" x14ac:dyDescent="0.35">
      <c r="A63" s="8"/>
      <c r="B63" s="36" t="s">
        <v>45</v>
      </c>
      <c r="C63" s="37"/>
      <c r="D63" s="35">
        <v>2453008</v>
      </c>
      <c r="E63" s="17"/>
      <c r="F63" s="35">
        <v>825641</v>
      </c>
    </row>
    <row r="64" spans="1:6" x14ac:dyDescent="0.35">
      <c r="A64" s="8"/>
      <c r="B64" s="36" t="s">
        <v>46</v>
      </c>
      <c r="C64" s="37"/>
      <c r="D64" s="38">
        <v>0</v>
      </c>
      <c r="E64" s="38"/>
      <c r="F64" s="38">
        <v>415696</v>
      </c>
    </row>
    <row r="65" spans="1:6" ht="15" thickBot="1" x14ac:dyDescent="0.4">
      <c r="A65" s="8"/>
      <c r="B65" s="36" t="s">
        <v>47</v>
      </c>
      <c r="C65" s="37"/>
      <c r="D65" s="39">
        <v>3828398</v>
      </c>
      <c r="E65" s="17"/>
      <c r="F65" s="39">
        <v>10713209</v>
      </c>
    </row>
    <row r="66" spans="1:6" x14ac:dyDescent="0.35">
      <c r="A66" s="8"/>
      <c r="B66" s="28"/>
      <c r="C66" s="29"/>
      <c r="D66" s="31"/>
      <c r="E66" s="31"/>
      <c r="F66" s="31"/>
    </row>
    <row r="67" spans="1:6" s="24" customFormat="1" ht="15" thickBot="1" x14ac:dyDescent="0.4">
      <c r="A67" s="23"/>
      <c r="B67" s="28" t="s">
        <v>62</v>
      </c>
      <c r="C67" s="29"/>
      <c r="D67" s="30">
        <v>305140315</v>
      </c>
      <c r="E67" s="31"/>
      <c r="F67" s="30">
        <v>294757344</v>
      </c>
    </row>
    <row r="68" spans="1:6" ht="15" thickTop="1" x14ac:dyDescent="0.35">
      <c r="A68" s="8"/>
      <c r="B68" s="51"/>
      <c r="C68" s="52"/>
      <c r="D68" s="53"/>
      <c r="E68" s="53"/>
      <c r="F68" s="53"/>
    </row>
    <row r="69" spans="1:6" ht="15" thickBot="1" x14ac:dyDescent="0.4">
      <c r="A69" s="8"/>
      <c r="B69" s="51" t="s">
        <v>48</v>
      </c>
      <c r="C69" s="52"/>
      <c r="D69" s="54">
        <v>669268559</v>
      </c>
      <c r="E69" s="53"/>
      <c r="F69" s="54">
        <v>661554461</v>
      </c>
    </row>
    <row r="70" spans="1:6" ht="15" thickTop="1" x14ac:dyDescent="0.35">
      <c r="A70" s="8"/>
      <c r="B70" s="28"/>
      <c r="C70" s="37"/>
      <c r="D70" s="38"/>
      <c r="E70" s="38"/>
      <c r="F70" s="38"/>
    </row>
    <row r="71" spans="1:6" x14ac:dyDescent="0.35">
      <c r="A71" s="8"/>
      <c r="B71" s="28" t="s">
        <v>49</v>
      </c>
      <c r="C71" s="37"/>
      <c r="D71" s="38"/>
      <c r="E71" s="17"/>
      <c r="F71" s="38"/>
    </row>
    <row r="72" spans="1:6" x14ac:dyDescent="0.35">
      <c r="A72" s="8"/>
      <c r="B72" s="28"/>
      <c r="C72" s="37"/>
      <c r="D72" s="38"/>
      <c r="E72" s="38"/>
      <c r="F72" s="38"/>
    </row>
    <row r="73" spans="1:6" x14ac:dyDescent="0.35">
      <c r="A73" s="8"/>
      <c r="B73" s="28" t="s">
        <v>50</v>
      </c>
      <c r="C73" s="37"/>
      <c r="D73" s="38"/>
      <c r="E73" s="38"/>
      <c r="F73" s="38"/>
    </row>
    <row r="74" spans="1:6" ht="15" thickBot="1" x14ac:dyDescent="0.4">
      <c r="A74" s="8"/>
      <c r="B74" s="36" t="s">
        <v>51</v>
      </c>
      <c r="C74" s="29"/>
      <c r="D74" s="30">
        <v>217900036</v>
      </c>
      <c r="E74" s="31"/>
      <c r="F74" s="30">
        <v>217900036</v>
      </c>
    </row>
    <row r="75" spans="1:6" ht="15" thickTop="1" x14ac:dyDescent="0.35">
      <c r="A75" s="8"/>
      <c r="B75" s="36" t="s">
        <v>52</v>
      </c>
      <c r="C75" s="37"/>
      <c r="D75" s="38">
        <v>0</v>
      </c>
      <c r="E75" s="17"/>
      <c r="F75" s="38">
        <v>-495209</v>
      </c>
    </row>
    <row r="76" spans="1:6" x14ac:dyDescent="0.35">
      <c r="A76" s="8"/>
      <c r="B76" s="36" t="s">
        <v>53</v>
      </c>
      <c r="C76" s="37"/>
      <c r="D76" s="35">
        <v>17320202</v>
      </c>
      <c r="E76" s="17"/>
      <c r="F76" s="35">
        <v>17304558</v>
      </c>
    </row>
    <row r="77" spans="1:6" x14ac:dyDescent="0.35">
      <c r="A77" s="8"/>
      <c r="B77" s="36" t="s">
        <v>54</v>
      </c>
      <c r="C77" s="37"/>
      <c r="D77" s="35">
        <v>35211724</v>
      </c>
      <c r="E77" s="17"/>
      <c r="F77" s="35">
        <v>35211724</v>
      </c>
    </row>
    <row r="78" spans="1:6" ht="15" thickBot="1" x14ac:dyDescent="0.4">
      <c r="A78" s="8"/>
      <c r="B78" s="36" t="s">
        <v>55</v>
      </c>
      <c r="C78" s="37"/>
      <c r="D78" s="39">
        <v>33743473</v>
      </c>
      <c r="E78" s="17"/>
      <c r="F78" s="39">
        <v>36295643</v>
      </c>
    </row>
    <row r="79" spans="1:6" x14ac:dyDescent="0.35">
      <c r="A79" s="8"/>
      <c r="B79" s="28"/>
      <c r="C79" s="29"/>
      <c r="D79" s="31"/>
      <c r="E79" s="31"/>
      <c r="F79" s="31"/>
    </row>
    <row r="80" spans="1:6" ht="15" thickBot="1" x14ac:dyDescent="0.4">
      <c r="A80" s="8"/>
      <c r="B80" s="28" t="s">
        <v>56</v>
      </c>
      <c r="C80" s="29"/>
      <c r="D80" s="30">
        <v>304175435</v>
      </c>
      <c r="E80" s="31"/>
      <c r="F80" s="30">
        <v>306216752</v>
      </c>
    </row>
    <row r="81" spans="1:6" ht="15.5" thickTop="1" thickBot="1" x14ac:dyDescent="0.4">
      <c r="A81" s="8"/>
      <c r="B81" s="36" t="s">
        <v>57</v>
      </c>
      <c r="C81" s="37"/>
      <c r="D81" s="39">
        <v>3200266</v>
      </c>
      <c r="E81" s="38"/>
      <c r="F81" s="39">
        <v>3262421</v>
      </c>
    </row>
    <row r="82" spans="1:6" x14ac:dyDescent="0.35">
      <c r="A82" s="8"/>
      <c r="B82" s="28"/>
      <c r="C82" s="29"/>
      <c r="D82" s="31"/>
      <c r="E82" s="31"/>
      <c r="F82" s="31"/>
    </row>
    <row r="83" spans="1:6" ht="15" thickBot="1" x14ac:dyDescent="0.4">
      <c r="A83" s="8"/>
      <c r="B83" s="28" t="s">
        <v>58</v>
      </c>
      <c r="C83" s="29"/>
      <c r="D83" s="30">
        <v>307375701</v>
      </c>
      <c r="E83" s="31"/>
      <c r="F83" s="30">
        <v>309479173</v>
      </c>
    </row>
    <row r="84" spans="1:6" ht="15" thickTop="1" x14ac:dyDescent="0.35">
      <c r="A84" s="8"/>
      <c r="B84" s="18"/>
      <c r="C84" s="20"/>
      <c r="D84" s="21"/>
      <c r="E84" s="21"/>
      <c r="F84" s="21"/>
    </row>
    <row r="85" spans="1:6" x14ac:dyDescent="0.35">
      <c r="A85" s="8"/>
      <c r="B85" s="28" t="s">
        <v>59</v>
      </c>
      <c r="C85" s="37"/>
      <c r="D85" s="17"/>
      <c r="E85" s="17"/>
      <c r="F85" s="17"/>
    </row>
    <row r="86" spans="1:6" x14ac:dyDescent="0.35">
      <c r="A86" s="8"/>
      <c r="B86" s="36" t="s">
        <v>60</v>
      </c>
      <c r="C86" s="37"/>
      <c r="D86" s="35">
        <v>47427036</v>
      </c>
      <c r="E86" s="17"/>
      <c r="F86" s="35">
        <v>38845711</v>
      </c>
    </row>
    <row r="87" spans="1:6" x14ac:dyDescent="0.35">
      <c r="A87" s="8"/>
      <c r="B87" s="36" t="s">
        <v>61</v>
      </c>
      <c r="C87" s="37"/>
      <c r="D87" s="35">
        <v>1571016</v>
      </c>
      <c r="E87" s="38"/>
      <c r="F87" s="35">
        <v>1354523</v>
      </c>
    </row>
    <row r="88" spans="1:6" x14ac:dyDescent="0.35">
      <c r="A88" s="8"/>
      <c r="B88" s="36" t="s">
        <v>63</v>
      </c>
      <c r="C88" s="37"/>
      <c r="D88" s="35">
        <v>6968567</v>
      </c>
      <c r="E88" s="38"/>
      <c r="F88" s="35">
        <v>5893504</v>
      </c>
    </row>
    <row r="89" spans="1:6" x14ac:dyDescent="0.35">
      <c r="A89" s="8"/>
      <c r="B89" s="36" t="s">
        <v>64</v>
      </c>
      <c r="C89" s="37"/>
      <c r="D89" s="35">
        <v>8222566</v>
      </c>
      <c r="E89" s="17"/>
      <c r="F89" s="35">
        <v>8371526</v>
      </c>
    </row>
    <row r="90" spans="1:6" x14ac:dyDescent="0.35">
      <c r="A90" s="8"/>
      <c r="B90" s="36" t="s">
        <v>65</v>
      </c>
      <c r="C90" s="37"/>
      <c r="D90" s="35">
        <v>1956848</v>
      </c>
      <c r="E90" s="17"/>
      <c r="F90" s="35">
        <v>1956847</v>
      </c>
    </row>
    <row r="91" spans="1:6" x14ac:dyDescent="0.35">
      <c r="A91" s="8"/>
      <c r="B91" s="36" t="s">
        <v>66</v>
      </c>
      <c r="C91" s="37"/>
      <c r="D91" s="35">
        <v>63699597</v>
      </c>
      <c r="E91" s="17"/>
      <c r="F91" s="35">
        <v>55127841</v>
      </c>
    </row>
    <row r="92" spans="1:6" x14ac:dyDescent="0.35">
      <c r="A92" s="8"/>
      <c r="B92" s="28"/>
      <c r="C92" s="29"/>
      <c r="D92" s="31"/>
      <c r="E92" s="31"/>
      <c r="F92" s="31"/>
    </row>
    <row r="93" spans="1:6" ht="15" thickBot="1" x14ac:dyDescent="0.4">
      <c r="A93" s="8"/>
      <c r="B93" s="28" t="s">
        <v>74</v>
      </c>
      <c r="C93" s="29"/>
      <c r="D93" s="30">
        <v>129845630</v>
      </c>
      <c r="E93" s="31"/>
      <c r="F93" s="30">
        <v>111549952</v>
      </c>
    </row>
    <row r="94" spans="1:6" ht="15" thickTop="1" x14ac:dyDescent="0.35">
      <c r="A94" s="8"/>
      <c r="B94" s="17"/>
      <c r="C94" s="37"/>
      <c r="D94" s="38"/>
      <c r="E94" s="17"/>
      <c r="F94" s="38"/>
    </row>
    <row r="95" spans="1:6" x14ac:dyDescent="0.35">
      <c r="A95" s="3"/>
      <c r="B95" s="28" t="s">
        <v>67</v>
      </c>
      <c r="C95" s="37"/>
      <c r="D95" s="38"/>
      <c r="E95" s="17"/>
      <c r="F95" s="38"/>
    </row>
    <row r="96" spans="1:6" x14ac:dyDescent="0.35">
      <c r="A96" s="3"/>
      <c r="B96" s="36" t="s">
        <v>68</v>
      </c>
      <c r="C96" s="37"/>
      <c r="D96" s="35">
        <v>106004551</v>
      </c>
      <c r="E96" s="17"/>
      <c r="F96" s="35">
        <v>79523181</v>
      </c>
    </row>
    <row r="97" spans="1:6" x14ac:dyDescent="0.35">
      <c r="A97" s="3"/>
      <c r="B97" s="36" t="s">
        <v>69</v>
      </c>
      <c r="C97" s="37"/>
      <c r="D97" s="35">
        <v>45550</v>
      </c>
      <c r="E97" s="38"/>
      <c r="F97" s="35">
        <v>45550</v>
      </c>
    </row>
    <row r="98" spans="1:6" x14ac:dyDescent="0.35">
      <c r="A98" s="3"/>
      <c r="B98" s="36" t="s">
        <v>60</v>
      </c>
      <c r="C98" s="37"/>
      <c r="D98" s="35">
        <v>47427036</v>
      </c>
      <c r="E98" s="17"/>
      <c r="F98" s="35">
        <v>151781759</v>
      </c>
    </row>
    <row r="99" spans="1:6" x14ac:dyDescent="0.35">
      <c r="A99" s="3"/>
      <c r="B99" s="36" t="s">
        <v>61</v>
      </c>
      <c r="C99" s="37"/>
      <c r="D99" s="35">
        <v>1571016</v>
      </c>
      <c r="E99" s="38"/>
      <c r="F99" s="35">
        <v>639914</v>
      </c>
    </row>
    <row r="100" spans="1:6" x14ac:dyDescent="0.35">
      <c r="A100" s="3"/>
      <c r="B100" s="36" t="s">
        <v>63</v>
      </c>
      <c r="C100" s="37"/>
      <c r="D100" s="35">
        <v>6968567</v>
      </c>
      <c r="E100" s="38"/>
      <c r="F100" s="35">
        <v>2143844</v>
      </c>
    </row>
    <row r="101" spans="1:6" x14ac:dyDescent="0.35">
      <c r="A101" s="3"/>
      <c r="B101" s="36" t="s">
        <v>70</v>
      </c>
      <c r="C101" s="37"/>
      <c r="D101" s="35">
        <v>6567964</v>
      </c>
      <c r="E101" s="17"/>
      <c r="F101" s="35">
        <v>5438448</v>
      </c>
    </row>
    <row r="102" spans="1:6" ht="15" thickBot="1" x14ac:dyDescent="0.4">
      <c r="A102" s="3"/>
      <c r="B102" s="36" t="s">
        <v>71</v>
      </c>
      <c r="C102" s="37"/>
      <c r="D102" s="39">
        <v>952640</v>
      </c>
      <c r="E102" s="17"/>
      <c r="F102" s="39">
        <v>952640</v>
      </c>
    </row>
    <row r="103" spans="1:6" x14ac:dyDescent="0.35">
      <c r="A103" s="3"/>
      <c r="B103" s="36"/>
      <c r="C103" s="37"/>
      <c r="D103" s="38"/>
      <c r="E103" s="38"/>
      <c r="F103" s="38"/>
    </row>
    <row r="104" spans="1:6" ht="15" thickBot="1" x14ac:dyDescent="0.4">
      <c r="A104" s="3"/>
      <c r="B104" s="28" t="s">
        <v>75</v>
      </c>
      <c r="C104" s="29"/>
      <c r="D104" s="30">
        <v>232047227</v>
      </c>
      <c r="E104" s="31"/>
      <c r="F104" s="30">
        <v>240525336</v>
      </c>
    </row>
    <row r="105" spans="1:6" ht="15" thickTop="1" x14ac:dyDescent="0.35">
      <c r="A105" s="3"/>
      <c r="B105" s="28"/>
      <c r="C105" s="29"/>
      <c r="D105" s="31"/>
      <c r="E105" s="31"/>
      <c r="F105" s="31"/>
    </row>
    <row r="106" spans="1:6" ht="15" thickBot="1" x14ac:dyDescent="0.4">
      <c r="A106" s="3"/>
      <c r="B106" s="28" t="s">
        <v>72</v>
      </c>
      <c r="C106" s="29"/>
      <c r="D106" s="30">
        <v>361892857</v>
      </c>
      <c r="E106" s="31"/>
      <c r="F106" s="30">
        <v>352075288</v>
      </c>
    </row>
    <row r="107" spans="1:6" ht="15" thickTop="1" x14ac:dyDescent="0.35">
      <c r="A107" s="3"/>
      <c r="B107" s="17"/>
      <c r="C107" s="37"/>
      <c r="D107" s="38"/>
      <c r="E107" s="17"/>
      <c r="F107" s="38"/>
    </row>
    <row r="108" spans="1:6" x14ac:dyDescent="0.35">
      <c r="A108" s="11"/>
      <c r="B108" s="55" t="s">
        <v>73</v>
      </c>
      <c r="C108" s="56"/>
      <c r="D108" s="57">
        <v>669268559</v>
      </c>
      <c r="E108" s="58"/>
      <c r="F108" s="57">
        <v>661554461</v>
      </c>
    </row>
    <row r="109" spans="1:6" x14ac:dyDescent="0.35">
      <c r="A109" s="3"/>
      <c r="B109" s="47"/>
      <c r="C109" s="48"/>
      <c r="D109" s="50"/>
      <c r="E109" s="49"/>
      <c r="F109" s="50"/>
    </row>
    <row r="110" spans="1:6" x14ac:dyDescent="0.35">
      <c r="A110" s="3"/>
      <c r="B110" s="47"/>
      <c r="C110" s="48"/>
      <c r="D110" s="50"/>
      <c r="E110" s="49"/>
      <c r="F110" s="50"/>
    </row>
    <row r="111" spans="1:6" x14ac:dyDescent="0.35">
      <c r="A111" s="3"/>
      <c r="B111" s="47"/>
      <c r="C111" s="48"/>
      <c r="D111" s="50"/>
      <c r="E111" s="49"/>
      <c r="F111" s="50"/>
    </row>
    <row r="112" spans="1:6" x14ac:dyDescent="0.35">
      <c r="A112" s="3"/>
      <c r="B112" s="3"/>
      <c r="C112" s="3"/>
      <c r="D112" s="3"/>
      <c r="E112" s="3"/>
      <c r="F112" s="3"/>
    </row>
    <row r="113" spans="1:6" x14ac:dyDescent="0.35">
      <c r="A113" s="10"/>
      <c r="B113" s="9" t="s">
        <v>76</v>
      </c>
      <c r="C113" s="4"/>
      <c r="D113" s="4"/>
      <c r="E113" s="4"/>
      <c r="F113" s="4"/>
    </row>
    <row r="114" spans="1:6" x14ac:dyDescent="0.35">
      <c r="A114" s="8"/>
      <c r="B114" s="63"/>
      <c r="C114" s="19"/>
      <c r="D114" s="16" t="s">
        <v>77</v>
      </c>
      <c r="E114" s="16"/>
      <c r="F114" s="16" t="s">
        <v>77</v>
      </c>
    </row>
    <row r="115" spans="1:6" x14ac:dyDescent="0.35">
      <c r="A115" s="8"/>
      <c r="B115" s="63"/>
      <c r="C115" s="19"/>
      <c r="D115" s="22" t="s">
        <v>111</v>
      </c>
      <c r="E115" s="16"/>
      <c r="F115" s="22" t="s">
        <v>112</v>
      </c>
    </row>
    <row r="116" spans="1:6" x14ac:dyDescent="0.35">
      <c r="A116" s="8"/>
      <c r="B116" s="27" t="s">
        <v>78</v>
      </c>
      <c r="C116" s="17"/>
      <c r="D116" s="26"/>
      <c r="E116" s="17"/>
      <c r="F116" s="26"/>
    </row>
    <row r="117" spans="1:6" ht="15" thickBot="1" x14ac:dyDescent="0.4">
      <c r="A117" s="8"/>
      <c r="B117" s="28" t="s">
        <v>26</v>
      </c>
      <c r="C117" s="17"/>
      <c r="D117" s="30">
        <v>-2222801.89</v>
      </c>
      <c r="E117" s="31"/>
      <c r="F117" s="30">
        <v>8316475</v>
      </c>
    </row>
    <row r="118" spans="1:6" ht="15" thickTop="1" x14ac:dyDescent="0.35">
      <c r="A118" s="8"/>
      <c r="B118" s="36" t="s">
        <v>79</v>
      </c>
      <c r="C118" s="17"/>
      <c r="D118" s="35">
        <v>-49754</v>
      </c>
      <c r="E118" s="38"/>
      <c r="F118" s="35">
        <v>-127645</v>
      </c>
    </row>
    <row r="119" spans="1:6" x14ac:dyDescent="0.35">
      <c r="A119" s="8"/>
      <c r="B119" s="36" t="s">
        <v>80</v>
      </c>
      <c r="C119" s="17"/>
      <c r="D119" s="35">
        <v>9650800</v>
      </c>
      <c r="E119" s="38"/>
      <c r="F119" s="35">
        <v>7253900</v>
      </c>
    </row>
    <row r="120" spans="1:6" x14ac:dyDescent="0.35">
      <c r="A120" s="8"/>
      <c r="B120" s="36" t="s">
        <v>81</v>
      </c>
      <c r="C120" s="17"/>
      <c r="D120" s="35">
        <v>0</v>
      </c>
      <c r="E120" s="38"/>
      <c r="F120" s="35">
        <v>-180822</v>
      </c>
    </row>
    <row r="121" spans="1:6" x14ac:dyDescent="0.35">
      <c r="A121" s="8"/>
      <c r="B121" s="36" t="s">
        <v>82</v>
      </c>
      <c r="C121" s="17"/>
      <c r="D121" s="35">
        <v>369288</v>
      </c>
      <c r="E121" s="38"/>
      <c r="F121" s="35">
        <v>953719</v>
      </c>
    </row>
    <row r="122" spans="1:6" x14ac:dyDescent="0.35">
      <c r="A122" s="8"/>
      <c r="B122" s="36" t="s">
        <v>83</v>
      </c>
      <c r="C122" s="17"/>
      <c r="D122" s="35">
        <v>1128641</v>
      </c>
      <c r="E122" s="38"/>
      <c r="F122" s="35">
        <v>780760</v>
      </c>
    </row>
    <row r="123" spans="1:6" ht="15" thickBot="1" x14ac:dyDescent="0.4">
      <c r="A123" s="8"/>
      <c r="B123" s="36" t="s">
        <v>84</v>
      </c>
      <c r="C123" s="17"/>
      <c r="D123" s="35">
        <v>3265676</v>
      </c>
      <c r="E123" s="38"/>
      <c r="F123" s="35">
        <v>1043435</v>
      </c>
    </row>
    <row r="124" spans="1:6" x14ac:dyDescent="0.35">
      <c r="A124" s="8"/>
      <c r="B124" s="59" t="s">
        <v>85</v>
      </c>
      <c r="C124" s="17"/>
      <c r="D124" s="40">
        <v>12141849.109999999</v>
      </c>
      <c r="E124" s="31"/>
      <c r="F124" s="40">
        <v>18039822</v>
      </c>
    </row>
    <row r="125" spans="1:6" s="68" customFormat="1" ht="15" thickBot="1" x14ac:dyDescent="0.4">
      <c r="A125" s="8"/>
      <c r="B125" s="36" t="s">
        <v>86</v>
      </c>
      <c r="C125" s="17"/>
      <c r="D125" s="67">
        <v>-1200044</v>
      </c>
      <c r="E125" s="38"/>
      <c r="F125" s="67">
        <v>-24561794</v>
      </c>
    </row>
    <row r="126" spans="1:6" ht="15" thickTop="1" x14ac:dyDescent="0.35">
      <c r="A126" s="8"/>
      <c r="B126" s="36" t="s">
        <v>87</v>
      </c>
      <c r="C126" s="17"/>
      <c r="D126" s="35">
        <v>-18465694</v>
      </c>
      <c r="E126" s="38"/>
      <c r="F126" s="35">
        <v>-30024204</v>
      </c>
    </row>
    <row r="127" spans="1:6" x14ac:dyDescent="0.35">
      <c r="A127" s="8"/>
      <c r="B127" s="36" t="s">
        <v>88</v>
      </c>
      <c r="C127" s="17"/>
      <c r="D127" s="35">
        <v>26617584</v>
      </c>
      <c r="E127" s="38"/>
      <c r="F127" s="35">
        <v>44012270</v>
      </c>
    </row>
    <row r="128" spans="1:6" x14ac:dyDescent="0.35">
      <c r="A128" s="8"/>
      <c r="B128" s="36" t="s">
        <v>89</v>
      </c>
      <c r="C128" s="17"/>
      <c r="D128" s="35">
        <v>14942</v>
      </c>
      <c r="E128" s="38"/>
      <c r="F128" s="35">
        <v>1491327</v>
      </c>
    </row>
    <row r="129" spans="1:6" x14ac:dyDescent="0.35">
      <c r="A129" s="8"/>
      <c r="B129" s="36" t="s">
        <v>90</v>
      </c>
      <c r="C129" s="17"/>
      <c r="D129" s="35">
        <v>-3265676</v>
      </c>
      <c r="E129" s="38"/>
      <c r="F129" s="35">
        <v>-1043435</v>
      </c>
    </row>
    <row r="130" spans="1:6" x14ac:dyDescent="0.35">
      <c r="A130" s="8"/>
      <c r="B130" s="36" t="s">
        <v>91</v>
      </c>
      <c r="C130" s="17"/>
      <c r="D130" s="35">
        <v>-1846451</v>
      </c>
      <c r="E130" s="38"/>
      <c r="F130" s="35">
        <v>-793293</v>
      </c>
    </row>
    <row r="131" spans="1:6" ht="15" thickBot="1" x14ac:dyDescent="0.4">
      <c r="A131" s="8"/>
      <c r="B131" s="36" t="s">
        <v>92</v>
      </c>
      <c r="C131" s="17"/>
      <c r="D131" s="39">
        <v>13996510.109999999</v>
      </c>
      <c r="E131" s="38"/>
      <c r="F131" s="39">
        <v>7120693</v>
      </c>
    </row>
    <row r="132" spans="1:6" x14ac:dyDescent="0.35">
      <c r="A132" s="8"/>
      <c r="B132" s="59"/>
      <c r="C132" s="17"/>
      <c r="D132" s="40"/>
      <c r="E132" s="31"/>
      <c r="F132" s="40"/>
    </row>
    <row r="133" spans="1:6" ht="15" thickBot="1" x14ac:dyDescent="0.4">
      <c r="A133" s="8"/>
      <c r="B133" s="28" t="s">
        <v>93</v>
      </c>
      <c r="C133" s="17"/>
      <c r="D133" s="30"/>
      <c r="E133" s="31"/>
      <c r="F133" s="30"/>
    </row>
    <row r="134" spans="1:6" ht="15" thickTop="1" x14ac:dyDescent="0.35">
      <c r="A134" s="8"/>
      <c r="B134" s="36" t="s">
        <v>113</v>
      </c>
      <c r="C134" s="17"/>
      <c r="D134" s="61">
        <v>-4440213</v>
      </c>
      <c r="E134" s="60"/>
      <c r="F134" s="61">
        <v>-17958451</v>
      </c>
    </row>
    <row r="135" spans="1:6" x14ac:dyDescent="0.35">
      <c r="A135" s="8"/>
      <c r="B135" s="69" t="s">
        <v>94</v>
      </c>
      <c r="C135" s="17"/>
      <c r="D135" s="34">
        <v>11547723</v>
      </c>
      <c r="E135" s="60"/>
      <c r="F135" s="34">
        <v>4791</v>
      </c>
    </row>
    <row r="136" spans="1:6" x14ac:dyDescent="0.35">
      <c r="A136" s="8"/>
      <c r="B136" s="36" t="s">
        <v>95</v>
      </c>
      <c r="C136" s="17"/>
      <c r="D136" s="35">
        <v>91800</v>
      </c>
      <c r="E136" s="38"/>
      <c r="F136" s="35">
        <v>111134</v>
      </c>
    </row>
    <row r="137" spans="1:6" x14ac:dyDescent="0.35">
      <c r="A137" s="8"/>
      <c r="B137" s="36" t="s">
        <v>96</v>
      </c>
      <c r="C137" s="17"/>
      <c r="D137" s="35">
        <v>7199310</v>
      </c>
      <c r="E137" s="38"/>
      <c r="F137" s="35">
        <v>-17842526</v>
      </c>
    </row>
    <row r="138" spans="1:6" x14ac:dyDescent="0.35">
      <c r="A138" s="8"/>
      <c r="B138" s="36"/>
      <c r="C138" s="17"/>
      <c r="D138" s="35"/>
      <c r="E138" s="38"/>
      <c r="F138" s="35"/>
    </row>
    <row r="139" spans="1:6" x14ac:dyDescent="0.35">
      <c r="A139" s="8"/>
      <c r="B139" s="28" t="s">
        <v>97</v>
      </c>
      <c r="C139" s="17"/>
      <c r="D139" s="35"/>
      <c r="E139" s="38"/>
      <c r="F139" s="35"/>
    </row>
    <row r="140" spans="1:6" ht="15" thickBot="1" x14ac:dyDescent="0.4">
      <c r="A140" s="8"/>
      <c r="B140" s="36" t="s">
        <v>98</v>
      </c>
      <c r="C140" s="17"/>
      <c r="D140" s="35">
        <v>-256108</v>
      </c>
      <c r="E140" s="38"/>
      <c r="F140" s="35">
        <v>-126868</v>
      </c>
    </row>
    <row r="141" spans="1:6" ht="15" thickTop="1" x14ac:dyDescent="0.35">
      <c r="A141" s="8"/>
      <c r="B141" s="69" t="s">
        <v>99</v>
      </c>
      <c r="C141" s="17"/>
      <c r="D141" s="61">
        <v>-27833834</v>
      </c>
      <c r="E141" s="60"/>
      <c r="F141" s="61">
        <v>11744296</v>
      </c>
    </row>
    <row r="142" spans="1:6" x14ac:dyDescent="0.35">
      <c r="A142" s="8"/>
      <c r="B142" s="69" t="s">
        <v>100</v>
      </c>
      <c r="C142" s="17"/>
      <c r="D142" s="34">
        <v>9310.89</v>
      </c>
      <c r="E142" s="60"/>
      <c r="F142" s="34">
        <v>0</v>
      </c>
    </row>
    <row r="143" spans="1:6" s="66" customFormat="1" x14ac:dyDescent="0.35">
      <c r="A143" s="65"/>
      <c r="B143" s="28" t="s">
        <v>101</v>
      </c>
      <c r="C143" s="63"/>
      <c r="D143" s="71">
        <v>-28080631.109999999</v>
      </c>
      <c r="E143" s="31"/>
      <c r="F143" s="71">
        <v>11617428</v>
      </c>
    </row>
    <row r="144" spans="1:6" x14ac:dyDescent="0.35">
      <c r="A144" s="8"/>
      <c r="C144" s="17"/>
      <c r="D144" s="35"/>
      <c r="E144" s="38"/>
      <c r="F144" s="35"/>
    </row>
    <row r="145" spans="1:6" ht="15" thickBot="1" x14ac:dyDescent="0.4">
      <c r="A145" s="8"/>
      <c r="B145" s="28" t="s">
        <v>102</v>
      </c>
      <c r="C145" s="17"/>
      <c r="D145" s="70">
        <v>-6884811</v>
      </c>
      <c r="E145" s="31"/>
      <c r="F145" s="70">
        <v>895594</v>
      </c>
    </row>
    <row r="146" spans="1:6" x14ac:dyDescent="0.35">
      <c r="A146" s="8"/>
      <c r="C146" s="17"/>
      <c r="D146" s="40"/>
      <c r="E146" s="31"/>
      <c r="F146" s="40"/>
    </row>
    <row r="147" spans="1:6" ht="15" thickBot="1" x14ac:dyDescent="0.4">
      <c r="A147" s="8"/>
      <c r="B147" s="28" t="s">
        <v>103</v>
      </c>
      <c r="C147" s="17"/>
      <c r="D147" s="30">
        <v>10713209</v>
      </c>
      <c r="E147" s="31"/>
      <c r="F147" s="30">
        <v>7712109</v>
      </c>
    </row>
    <row r="148" spans="1:6" ht="15" thickTop="1" x14ac:dyDescent="0.35">
      <c r="A148" s="62"/>
      <c r="B148" s="43" t="s">
        <v>104</v>
      </c>
      <c r="C148" s="25"/>
      <c r="D148" s="45">
        <v>3828398</v>
      </c>
      <c r="E148" s="46"/>
      <c r="F148" s="45">
        <v>860770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03.2023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Ioana BIRTA</cp:lastModifiedBy>
  <cp:lastPrinted>2020-02-20T10:33:20Z</cp:lastPrinted>
  <dcterms:created xsi:type="dcterms:W3CDTF">2020-02-17T16:22:14Z</dcterms:created>
  <dcterms:modified xsi:type="dcterms:W3CDTF">2023-11-09T20:09:55Z</dcterms:modified>
</cp:coreProperties>
</file>